v>
          </cell>
          <cell r="CL40">
            <v>12859.750000000002</v>
          </cell>
          <cell r="CM40">
            <v>19926.333333333336</v>
          </cell>
          <cell r="CN40">
            <v>27310.916666666668</v>
          </cell>
          <cell r="CO40">
            <v>8528.1666666666679</v>
          </cell>
          <cell r="CP40">
            <v>15594.75</v>
          </cell>
          <cell r="CQ40">
            <v>22979.333333333332</v>
          </cell>
          <cell r="CR40">
            <v>11388.166666666668</v>
          </cell>
          <cell r="CS40">
            <v>18772.75</v>
          </cell>
          <cell r="CT40">
            <v>14451.166666666666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</row>
      </sheetData>
      <sheetData sheetId="7">
        <row r="1">
          <cell r="R1" t="str">
            <v>Январь</v>
          </cell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13.4</v>
          </cell>
          <cell r="V6">
            <v>15.6</v>
          </cell>
          <cell r="W6">
            <v>17.2</v>
          </cell>
          <cell r="X6">
            <v>16.8</v>
          </cell>
          <cell r="Y6">
            <v>14.2</v>
          </cell>
          <cell r="Z6">
            <v>16.8</v>
          </cell>
          <cell r="AA6">
            <v>17.2</v>
          </cell>
          <cell r="AB6">
            <v>15</v>
          </cell>
          <cell r="AC6">
            <v>11.4</v>
          </cell>
          <cell r="AD6">
            <v>16</v>
          </cell>
          <cell r="AE6">
            <v>15.2</v>
          </cell>
          <cell r="AF6">
            <v>15.2</v>
          </cell>
          <cell r="AG6">
            <v>29</v>
          </cell>
          <cell r="AH6">
            <v>46.2</v>
          </cell>
          <cell r="AI6">
            <v>63</v>
          </cell>
          <cell r="AJ6">
            <v>77.2</v>
          </cell>
          <cell r="AK6">
            <v>94</v>
          </cell>
          <cell r="AL6">
            <v>111.2</v>
          </cell>
          <cell r="AM6">
            <v>126.2</v>
          </cell>
          <cell r="AN6">
            <v>137.6</v>
          </cell>
          <cell r="AO6">
            <v>153.6</v>
          </cell>
          <cell r="AP6">
            <v>168.79999999999998</v>
          </cell>
          <cell r="AQ6">
            <v>183.99999999999997</v>
          </cell>
          <cell r="AR6">
            <v>32.799999999999997</v>
          </cell>
          <cell r="AS6">
            <v>49.599999999999994</v>
          </cell>
          <cell r="AT6">
            <v>63.8</v>
          </cell>
          <cell r="AU6">
            <v>80.599999999999994</v>
          </cell>
          <cell r="AV6">
            <v>97.8</v>
          </cell>
          <cell r="AW6">
            <v>112.8</v>
          </cell>
          <cell r="AX6">
            <v>124.2</v>
          </cell>
          <cell r="AY6">
            <v>140.19999999999999</v>
          </cell>
          <cell r="AZ6">
            <v>155.39999999999998</v>
          </cell>
          <cell r="BA6">
            <v>170.59999999999997</v>
          </cell>
          <cell r="BB6">
            <v>34</v>
          </cell>
          <cell r="BC6">
            <v>48.2</v>
          </cell>
          <cell r="BD6">
            <v>65</v>
          </cell>
          <cell r="BE6">
            <v>82.2</v>
          </cell>
          <cell r="BF6">
            <v>97.2</v>
          </cell>
          <cell r="BG6">
            <v>108.60000000000001</v>
          </cell>
          <cell r="BH6">
            <v>124.60000000000001</v>
          </cell>
          <cell r="BI6">
            <v>139.80000000000001</v>
          </cell>
          <cell r="BJ6">
            <v>155</v>
          </cell>
          <cell r="BK6">
            <v>31</v>
          </cell>
          <cell r="BL6">
            <v>47.8</v>
          </cell>
          <cell r="BM6">
            <v>65</v>
          </cell>
          <cell r="BN6">
            <v>80</v>
          </cell>
          <cell r="BO6">
            <v>91.4</v>
          </cell>
          <cell r="BP6">
            <v>107.4</v>
          </cell>
          <cell r="BQ6">
            <v>122.60000000000001</v>
          </cell>
          <cell r="BR6">
            <v>137.80000000000001</v>
          </cell>
          <cell r="BS6">
            <v>31</v>
          </cell>
          <cell r="BT6">
            <v>48.2</v>
          </cell>
          <cell r="BU6">
            <v>63.2</v>
          </cell>
          <cell r="BV6">
            <v>74.600000000000009</v>
          </cell>
          <cell r="BW6">
            <v>90.600000000000009</v>
          </cell>
          <cell r="BX6">
            <v>105.80000000000001</v>
          </cell>
          <cell r="BY6">
            <v>121.00000000000001</v>
          </cell>
          <cell r="BZ6">
            <v>34</v>
          </cell>
          <cell r="CA6">
            <v>49</v>
          </cell>
          <cell r="CB6">
            <v>60.4</v>
          </cell>
          <cell r="CC6">
            <v>76.400000000000006</v>
          </cell>
          <cell r="CD6">
            <v>91.600000000000009</v>
          </cell>
          <cell r="CE6">
            <v>106.80000000000001</v>
          </cell>
          <cell r="CF6">
            <v>32.200000000000003</v>
          </cell>
          <cell r="CG6">
            <v>43.6</v>
          </cell>
          <cell r="CH6">
            <v>59.6</v>
          </cell>
          <cell r="CI6">
            <v>74.8</v>
          </cell>
          <cell r="CJ6">
            <v>90</v>
          </cell>
          <cell r="CK6">
            <v>26.4</v>
          </cell>
          <cell r="CL6">
            <v>42.4</v>
          </cell>
          <cell r="CM6">
            <v>57.599999999999994</v>
          </cell>
          <cell r="CN6">
            <v>72.8</v>
          </cell>
          <cell r="CO6">
            <v>27.4</v>
          </cell>
          <cell r="CP6">
            <v>42.599999999999994</v>
          </cell>
          <cell r="CQ6">
            <v>57.8</v>
          </cell>
          <cell r="CR6">
            <v>31.2</v>
          </cell>
          <cell r="CS6">
            <v>46.4</v>
          </cell>
          <cell r="CT6">
            <v>30.4</v>
          </cell>
        </row>
        <row r="7">
          <cell r="U7">
            <v>22.152395726471561</v>
          </cell>
          <cell r="V7">
            <v>20.522108345234624</v>
          </cell>
          <cell r="W7">
            <v>23.027969900566799</v>
          </cell>
          <cell r="X7">
            <v>24.609861837138226</v>
          </cell>
          <cell r="Y7">
            <v>26.986176770519755</v>
          </cell>
          <cell r="Z7">
            <v>25.749520781519177</v>
          </cell>
          <cell r="AA7">
            <v>25.317941469328701</v>
          </cell>
          <cell r="AB7">
            <v>22.79</v>
          </cell>
          <cell r="AC7">
            <v>23</v>
          </cell>
          <cell r="AD7">
            <v>23</v>
          </cell>
          <cell r="AE7">
            <v>23</v>
          </cell>
          <cell r="AF7">
            <v>16.8</v>
          </cell>
          <cell r="AG7">
            <v>42.674504071706181</v>
          </cell>
          <cell r="AH7">
            <v>65.702473972272983</v>
          </cell>
          <cell r="AI7">
            <v>90.312335809411209</v>
          </cell>
          <cell r="AJ7">
            <v>117.29851257993096</v>
          </cell>
          <cell r="AK7">
            <v>143.04803336145014</v>
          </cell>
          <cell r="AL7">
            <v>168.36597483077884</v>
          </cell>
          <cell r="AM7">
            <v>191.15597483077883</v>
          </cell>
          <cell r="AN7">
            <v>214.15597483077883</v>
          </cell>
          <cell r="AO7">
            <v>237.15597483077883</v>
          </cell>
          <cell r="AP7">
            <v>260.15597483077886</v>
          </cell>
          <cell r="AQ7">
            <v>276.95597483077887</v>
          </cell>
          <cell r="AR7">
            <v>43.550078245801423</v>
          </cell>
          <cell r="AS7">
            <v>68.159940082939642</v>
          </cell>
          <cell r="AT7">
            <v>95.146116853459404</v>
          </cell>
          <cell r="AU7">
            <v>120.89563763497858</v>
          </cell>
          <cell r="AV7">
            <v>146.21357910430729</v>
          </cell>
          <cell r="AW7">
            <v>169.00357910430728</v>
          </cell>
          <cell r="AX7">
            <v>192.00357910430728</v>
          </cell>
          <cell r="AY7">
            <v>215.00357910430728</v>
          </cell>
          <cell r="AZ7">
            <v>238.00357910430728</v>
          </cell>
          <cell r="BA7">
            <v>254.80357910430729</v>
          </cell>
          <cell r="BB7">
            <v>47.637831737705028</v>
          </cell>
          <cell r="BC7">
            <v>74.62400850822479</v>
          </cell>
          <cell r="BD7">
            <v>100.37352928974397</v>
          </cell>
          <cell r="BE7">
            <v>125.69147075907267</v>
          </cell>
          <cell r="BF7">
            <v>148.48147075907266</v>
          </cell>
          <cell r="BG7">
            <v>171.48147075907266</v>
          </cell>
          <cell r="BH7">
            <v>194.48147075907266</v>
          </cell>
          <cell r="BI7">
            <v>217.48147075907266</v>
          </cell>
          <cell r="BJ7">
            <v>234.28147075907268</v>
          </cell>
          <cell r="BK7">
            <v>51.596038607657981</v>
          </cell>
          <cell r="BL7">
            <v>77.345559389177154</v>
          </cell>
          <cell r="BM7">
            <v>102.66350085850586</v>
          </cell>
          <cell r="BN7">
            <v>125.45350085850586</v>
          </cell>
          <cell r="BO7">
            <v>148.45350085850586</v>
          </cell>
          <cell r="BP7">
            <v>171.45350085850586</v>
          </cell>
          <cell r="BQ7">
            <v>194.45350085850586</v>
          </cell>
          <cell r="BR7">
            <v>211.25350085850587</v>
          </cell>
          <cell r="BS7">
            <v>52.735697552038928</v>
          </cell>
          <cell r="BT7">
            <v>78.05363902136763</v>
          </cell>
          <cell r="BU7">
            <v>100.84363902136764</v>
          </cell>
          <cell r="BV7">
            <v>123.84363902136764</v>
          </cell>
          <cell r="BW7">
            <v>146.84363902136764</v>
          </cell>
          <cell r="BX7">
            <v>169.84363902136764</v>
          </cell>
          <cell r="BY7">
            <v>186.64363902136765</v>
          </cell>
          <cell r="BZ7">
            <v>51.067462250847882</v>
          </cell>
          <cell r="CA7">
            <v>73.857462250847874</v>
          </cell>
          <cell r="CB7">
            <v>96.857462250847874</v>
          </cell>
          <cell r="CC7">
            <v>119.85746225084787</v>
          </cell>
          <cell r="CD7">
            <v>142.85746225084787</v>
          </cell>
          <cell r="CE7">
            <v>159.65746225084789</v>
          </cell>
          <cell r="CF7">
            <v>48.107941469328701</v>
          </cell>
          <cell r="CG7">
            <v>71.107941469328694</v>
          </cell>
          <cell r="CH7">
            <v>94.107941469328694</v>
          </cell>
          <cell r="CI7">
            <v>117.10794146932869</v>
          </cell>
          <cell r="CJ7">
            <v>133.9079414693287</v>
          </cell>
          <cell r="CK7">
            <v>45.79</v>
          </cell>
          <cell r="CL7">
            <v>68.789999999999992</v>
          </cell>
          <cell r="CM7">
            <v>91.789999999999992</v>
          </cell>
          <cell r="CN7">
            <v>108.58999999999999</v>
          </cell>
          <cell r="CO7">
            <v>46</v>
          </cell>
          <cell r="CP7">
            <v>69</v>
          </cell>
          <cell r="CQ7">
            <v>85.8</v>
          </cell>
          <cell r="CR7">
            <v>46</v>
          </cell>
          <cell r="CS7">
            <v>62.8</v>
          </cell>
          <cell r="CT7">
            <v>39.799999999999997</v>
          </cell>
        </row>
        <row r="8">
          <cell r="U8">
            <v>2.1652782562192128</v>
          </cell>
          <cell r="V8">
            <v>2.0059263801707625</v>
          </cell>
          <cell r="W8">
            <v>2.2508609509437383</v>
          </cell>
          <cell r="X8">
            <v>2.4054824309967309</v>
          </cell>
          <cell r="Y8">
            <v>2.6377545120263881</v>
          </cell>
          <cell r="Z8">
            <v>2.5168780002274214</v>
          </cell>
          <cell r="AA8">
            <v>2.4746934296708663</v>
          </cell>
          <cell r="AB8">
            <v>2.226</v>
          </cell>
          <cell r="AC8">
            <v>2.2806000000000002</v>
          </cell>
          <cell r="AD8">
            <v>1.7976000000000001</v>
          </cell>
          <cell r="AE8">
            <v>1.5120000000000002</v>
          </cell>
          <cell r="AF8">
            <v>2</v>
          </cell>
          <cell r="AG8">
            <v>4.1712046363899749</v>
          </cell>
          <cell r="AH8">
            <v>6.4220655873337131</v>
          </cell>
          <cell r="AI8">
            <v>8.8275480183304431</v>
          </cell>
          <cell r="AJ8">
            <v>11.465302530356832</v>
          </cell>
          <cell r="AK8">
            <v>13.982180530584253</v>
          </cell>
          <cell r="AL8">
            <v>16.45687396025512</v>
          </cell>
          <cell r="AM8">
            <v>18.682873960255119</v>
          </cell>
          <cell r="AN8">
            <v>20.963473960255119</v>
          </cell>
          <cell r="AO8">
            <v>22.761073960255118</v>
          </cell>
          <cell r="AP8">
            <v>24.273073960255118</v>
          </cell>
          <cell r="AQ8">
            <v>26.273073960255118</v>
          </cell>
          <cell r="AR8">
            <v>4.2567873311145004</v>
          </cell>
          <cell r="AS8">
            <v>6.6622697621112312</v>
          </cell>
          <cell r="AT8">
            <v>9.3000242741376198</v>
          </cell>
          <cell r="AU8">
            <v>11.816902274365042</v>
          </cell>
          <cell r="AV8">
            <v>14.291595704035908</v>
          </cell>
          <cell r="AW8">
            <v>16.517595704035909</v>
          </cell>
          <cell r="AX8">
            <v>18.798195704035908</v>
          </cell>
          <cell r="AY8">
            <v>20.595795704035908</v>
          </cell>
          <cell r="AZ8">
            <v>22.107795704035908</v>
          </cell>
          <cell r="BA8">
            <v>24.107795704035908</v>
          </cell>
          <cell r="BB8">
            <v>4.6563433819404692</v>
          </cell>
          <cell r="BC8">
            <v>7.2940978939668568</v>
          </cell>
          <cell r="BD8">
            <v>9.8109758941942786</v>
          </cell>
          <cell r="BE8">
            <v>12.285669323865145</v>
          </cell>
          <cell r="BF8">
            <v>14.511669323865146</v>
          </cell>
          <cell r="BG8">
            <v>16.792269323865145</v>
          </cell>
          <cell r="BH8">
            <v>18.589869323865145</v>
          </cell>
          <cell r="BI8">
            <v>20.101869323865145</v>
          </cell>
          <cell r="BJ8">
            <v>22.101869323865145</v>
          </cell>
          <cell r="BK8">
            <v>5.0432369430231194</v>
          </cell>
          <cell r="BL8">
            <v>7.5601149432505412</v>
          </cell>
          <cell r="BM8">
            <v>10.034808372921407</v>
          </cell>
          <cell r="BN8">
            <v>12.260808372921407</v>
          </cell>
          <cell r="BO8">
            <v>14.541408372921406</v>
          </cell>
          <cell r="BP8">
            <v>16.339008372921406</v>
          </cell>
          <cell r="BQ8">
            <v>17.851008372921406</v>
          </cell>
          <cell r="BR8">
            <v>19.851008372921406</v>
          </cell>
          <cell r="BS8">
            <v>5.1546325122538095</v>
          </cell>
          <cell r="BT8">
            <v>7.6293259419246757</v>
          </cell>
          <cell r="BU8">
            <v>9.8553259419246757</v>
          </cell>
          <cell r="BV8">
            <v>12.135925941924675</v>
          </cell>
          <cell r="BW8">
            <v>13.933525941924675</v>
          </cell>
          <cell r="BX8">
            <v>15.445525941924675</v>
          </cell>
          <cell r="BY8">
            <v>17.445525941924675</v>
          </cell>
          <cell r="BZ8">
            <v>4.9915714298982881</v>
          </cell>
          <cell r="CA8">
            <v>7.217571429898288</v>
          </cell>
          <cell r="CB8">
            <v>9.4981714298982887</v>
          </cell>
          <cell r="CC8">
            <v>11.295771429898288</v>
          </cell>
          <cell r="CD8">
            <v>12.807771429898288</v>
          </cell>
          <cell r="CE8">
            <v>14.807771429898288</v>
          </cell>
          <cell r="CF8">
            <v>4.7006934296708662</v>
          </cell>
          <cell r="CG8">
            <v>6.9812934296708669</v>
          </cell>
          <cell r="CH8">
            <v>8.7788934296708661</v>
          </cell>
          <cell r="CI8">
            <v>10.290893429670867</v>
          </cell>
          <cell r="CJ8">
            <v>12.290893429670867</v>
          </cell>
          <cell r="CK8">
            <v>4.5066000000000006</v>
          </cell>
          <cell r="CL8">
            <v>6.3042000000000007</v>
          </cell>
          <cell r="CM8">
            <v>7.8162000000000011</v>
          </cell>
          <cell r="CN8">
            <v>9.816200000000002</v>
          </cell>
          <cell r="CO8">
            <v>4.0782000000000007</v>
          </cell>
          <cell r="CP8">
            <v>5.5902000000000012</v>
          </cell>
          <cell r="CQ8">
            <v>7.5902000000000012</v>
          </cell>
          <cell r="CR8">
            <v>3.3096000000000005</v>
          </cell>
          <cell r="CS8">
            <v>5.3096000000000005</v>
          </cell>
          <cell r="CT8">
            <v>3.5120000000000005</v>
          </cell>
        </row>
        <row r="9">
          <cell r="U9">
            <v>15</v>
          </cell>
          <cell r="V9">
            <v>16</v>
          </cell>
          <cell r="W9">
            <v>17</v>
          </cell>
          <cell r="X9">
            <v>36</v>
          </cell>
          <cell r="Y9">
            <v>36</v>
          </cell>
          <cell r="Z9">
            <v>36</v>
          </cell>
          <cell r="AA9">
            <v>36</v>
          </cell>
          <cell r="AB9">
            <v>36</v>
          </cell>
          <cell r="AC9">
            <v>36</v>
          </cell>
          <cell r="AD9">
            <v>36</v>
          </cell>
          <cell r="AE9">
            <v>36</v>
          </cell>
          <cell r="AF9">
            <v>44</v>
          </cell>
          <cell r="AG9">
            <v>31</v>
          </cell>
          <cell r="AH9">
            <v>48</v>
          </cell>
          <cell r="AI9">
            <v>84</v>
          </cell>
          <cell r="AJ9">
            <v>120</v>
          </cell>
          <cell r="AK9">
            <v>156</v>
          </cell>
          <cell r="AL9">
            <v>192</v>
          </cell>
          <cell r="AM9">
            <v>228</v>
          </cell>
          <cell r="AN9">
            <v>264</v>
          </cell>
          <cell r="AO9">
            <v>300</v>
          </cell>
          <cell r="AP9">
            <v>336</v>
          </cell>
          <cell r="AQ9">
            <v>380</v>
          </cell>
          <cell r="AR9">
            <v>33</v>
          </cell>
          <cell r="AS9">
            <v>69</v>
          </cell>
          <cell r="AT9">
            <v>105</v>
          </cell>
          <cell r="AU9">
            <v>141</v>
          </cell>
          <cell r="AV9">
            <v>177</v>
          </cell>
          <cell r="AW9">
            <v>213</v>
          </cell>
          <cell r="AX9">
            <v>249</v>
          </cell>
          <cell r="AY9">
            <v>285</v>
          </cell>
          <cell r="AZ9">
            <v>321</v>
          </cell>
          <cell r="BA9">
            <v>365</v>
          </cell>
          <cell r="BB9">
            <v>53</v>
          </cell>
          <cell r="BC9">
            <v>89</v>
          </cell>
          <cell r="BD9">
            <v>125</v>
          </cell>
          <cell r="BE9">
            <v>161</v>
          </cell>
          <cell r="BF9">
            <v>197</v>
          </cell>
          <cell r="BG9">
            <v>233</v>
          </cell>
          <cell r="BH9">
            <v>269</v>
          </cell>
          <cell r="BI9">
            <v>305</v>
          </cell>
          <cell r="BJ9">
            <v>349</v>
          </cell>
          <cell r="BK9">
            <v>72</v>
          </cell>
          <cell r="BL9">
            <v>108</v>
          </cell>
          <cell r="BM9">
            <v>144</v>
          </cell>
          <cell r="BN9">
            <v>180</v>
          </cell>
          <cell r="BO9">
            <v>216</v>
          </cell>
          <cell r="BP9">
            <v>252</v>
          </cell>
          <cell r="BQ9">
            <v>288</v>
          </cell>
          <cell r="BR9">
            <v>332</v>
          </cell>
          <cell r="BS9">
            <v>72</v>
          </cell>
          <cell r="BT9">
            <v>108</v>
          </cell>
          <cell r="BU9">
            <v>144</v>
          </cell>
          <cell r="BV9">
            <v>180</v>
          </cell>
          <cell r="BW9">
            <v>216</v>
          </cell>
          <cell r="BX9">
            <v>252</v>
          </cell>
          <cell r="BY9">
            <v>296</v>
          </cell>
          <cell r="BZ9">
            <v>72</v>
          </cell>
          <cell r="CA9">
            <v>108</v>
          </cell>
          <cell r="CB9">
            <v>144</v>
          </cell>
          <cell r="CC9">
            <v>180</v>
          </cell>
          <cell r="CD9">
            <v>216</v>
          </cell>
          <cell r="CE9">
            <v>260</v>
          </cell>
          <cell r="CF9">
            <v>72</v>
          </cell>
          <cell r="CG9">
            <v>108</v>
          </cell>
          <cell r="CH9">
            <v>144</v>
          </cell>
          <cell r="CI9">
            <v>180</v>
          </cell>
          <cell r="CJ9">
            <v>224</v>
          </cell>
          <cell r="CK9">
            <v>72</v>
          </cell>
          <cell r="CL9">
            <v>108</v>
          </cell>
          <cell r="CM9">
            <v>144</v>
          </cell>
          <cell r="CN9">
            <v>188</v>
          </cell>
          <cell r="CO9">
            <v>72</v>
          </cell>
          <cell r="CP9">
            <v>108</v>
          </cell>
          <cell r="CQ9">
            <v>152</v>
          </cell>
          <cell r="CR9">
            <v>72</v>
          </cell>
          <cell r="CS9">
            <v>116</v>
          </cell>
          <cell r="CT9">
            <v>80</v>
          </cell>
        </row>
        <row r="10">
          <cell r="U10">
            <v>8</v>
          </cell>
          <cell r="V10">
            <v>8.1</v>
          </cell>
          <cell r="W10">
            <v>9.1</v>
          </cell>
          <cell r="X10">
            <v>12.5</v>
          </cell>
          <cell r="Y10">
            <v>16</v>
          </cell>
          <cell r="Z10">
            <v>17</v>
          </cell>
          <cell r="AA10">
            <v>19</v>
          </cell>
          <cell r="AB10">
            <v>15</v>
          </cell>
          <cell r="AC10">
            <v>12</v>
          </cell>
          <cell r="AD10">
            <v>10</v>
          </cell>
          <cell r="AE10">
            <v>9</v>
          </cell>
          <cell r="AF10">
            <v>9</v>
          </cell>
          <cell r="AG10">
            <v>16.100000000000001</v>
          </cell>
          <cell r="AH10">
            <v>25.200000000000003</v>
          </cell>
          <cell r="AI10">
            <v>37.700000000000003</v>
          </cell>
          <cell r="AJ10">
            <v>53.7</v>
          </cell>
          <cell r="AK10">
            <v>70.7</v>
          </cell>
          <cell r="AL10">
            <v>89.7</v>
          </cell>
          <cell r="AM10">
            <v>104.7</v>
          </cell>
          <cell r="AN10">
            <v>116.7</v>
          </cell>
          <cell r="AO10">
            <v>126.7</v>
          </cell>
          <cell r="AP10">
            <v>135.69999999999999</v>
          </cell>
          <cell r="AQ10">
            <v>144.69999999999999</v>
          </cell>
          <cell r="AR10">
            <v>17.2</v>
          </cell>
          <cell r="AS10">
            <v>29.7</v>
          </cell>
          <cell r="AT10">
            <v>45.7</v>
          </cell>
          <cell r="AU10">
            <v>62.7</v>
          </cell>
          <cell r="AV10">
            <v>81.7</v>
          </cell>
          <cell r="AW10">
            <v>96.7</v>
          </cell>
          <cell r="AX10">
            <v>108.7</v>
          </cell>
          <cell r="AY10">
            <v>118.7</v>
          </cell>
          <cell r="AZ10">
            <v>127.7</v>
          </cell>
          <cell r="BA10">
            <v>136.69999999999999</v>
          </cell>
          <cell r="BB10">
            <v>21.6</v>
          </cell>
          <cell r="BC10">
            <v>37.6</v>
          </cell>
          <cell r="BD10">
            <v>54.6</v>
          </cell>
          <cell r="BE10">
            <v>73.599999999999994</v>
          </cell>
          <cell r="BF10">
            <v>88.6</v>
          </cell>
          <cell r="BG10">
            <v>100.6</v>
          </cell>
          <cell r="BH10">
            <v>110.6</v>
          </cell>
          <cell r="BI10">
            <v>119.6</v>
          </cell>
          <cell r="BJ10">
            <v>128.6</v>
          </cell>
          <cell r="BK10">
            <v>28.5</v>
          </cell>
          <cell r="BL10">
            <v>45.5</v>
          </cell>
          <cell r="BM10">
            <v>64.5</v>
          </cell>
          <cell r="BN10">
            <v>79.5</v>
          </cell>
          <cell r="BO10">
            <v>91.5</v>
          </cell>
          <cell r="BP10">
            <v>101.5</v>
          </cell>
          <cell r="BQ10">
            <v>110.5</v>
          </cell>
          <cell r="BR10">
            <v>119.5</v>
          </cell>
          <cell r="BS10">
            <v>33</v>
          </cell>
          <cell r="BT10">
            <v>52</v>
          </cell>
          <cell r="BU10">
            <v>67</v>
          </cell>
          <cell r="BV10">
            <v>79</v>
          </cell>
          <cell r="BW10">
            <v>89</v>
          </cell>
          <cell r="BX10">
            <v>98</v>
          </cell>
          <cell r="BY10">
            <v>107</v>
          </cell>
          <cell r="BZ10">
            <v>36</v>
          </cell>
          <cell r="CA10">
            <v>51</v>
          </cell>
          <cell r="CB10">
            <v>63</v>
          </cell>
          <cell r="CC10">
            <v>73</v>
          </cell>
          <cell r="CD10">
            <v>82</v>
          </cell>
          <cell r="CE10">
            <v>91</v>
          </cell>
          <cell r="CF10">
            <v>34</v>
          </cell>
          <cell r="CG10">
            <v>46</v>
          </cell>
          <cell r="CH10">
            <v>56</v>
          </cell>
          <cell r="CI10">
            <v>65</v>
          </cell>
          <cell r="CJ10">
            <v>74</v>
          </cell>
          <cell r="CK10">
            <v>27</v>
          </cell>
          <cell r="CL10">
            <v>37</v>
          </cell>
          <cell r="CM10">
            <v>46</v>
          </cell>
          <cell r="CN10">
            <v>55</v>
          </cell>
          <cell r="CO10">
            <v>22</v>
          </cell>
          <cell r="CP10">
            <v>31</v>
          </cell>
          <cell r="CQ10">
            <v>40</v>
          </cell>
          <cell r="CR10">
            <v>19</v>
          </cell>
          <cell r="CS10">
            <v>28</v>
          </cell>
          <cell r="CT10">
            <v>18</v>
          </cell>
        </row>
        <row r="11">
          <cell r="U11">
            <v>8</v>
          </cell>
          <cell r="V11">
            <v>8</v>
          </cell>
          <cell r="W11">
            <v>8.8000000000000007</v>
          </cell>
          <cell r="X11">
            <v>11.8</v>
          </cell>
          <cell r="Y11">
            <v>15.3</v>
          </cell>
          <cell r="Z11">
            <v>15.3</v>
          </cell>
          <cell r="AA11">
            <v>15.3</v>
          </cell>
          <cell r="AB11">
            <v>15.3</v>
          </cell>
          <cell r="AC11">
            <v>15.3</v>
          </cell>
          <cell r="AD11">
            <v>15.3</v>
          </cell>
          <cell r="AE11">
            <v>15.3</v>
          </cell>
          <cell r="AF11">
            <v>15.3</v>
          </cell>
          <cell r="AG11">
            <v>16</v>
          </cell>
          <cell r="AH11">
            <v>24.8</v>
          </cell>
          <cell r="AI11">
            <v>36.6</v>
          </cell>
          <cell r="AJ11">
            <v>51.900000000000006</v>
          </cell>
          <cell r="AK11">
            <v>67.2</v>
          </cell>
          <cell r="AL11">
            <v>82.5</v>
          </cell>
          <cell r="AM11">
            <v>97.8</v>
          </cell>
          <cell r="AN11">
            <v>113.1</v>
          </cell>
          <cell r="AO11">
            <v>128.4</v>
          </cell>
          <cell r="AP11">
            <v>143.70000000000002</v>
          </cell>
          <cell r="AQ11">
            <v>159.00000000000003</v>
          </cell>
          <cell r="AR11">
            <v>16.8</v>
          </cell>
          <cell r="AS11">
            <v>28.6</v>
          </cell>
          <cell r="AT11">
            <v>43.900000000000006</v>
          </cell>
          <cell r="AU11">
            <v>59.2</v>
          </cell>
          <cell r="AV11">
            <v>74.5</v>
          </cell>
          <cell r="AW11">
            <v>89.8</v>
          </cell>
          <cell r="AX11">
            <v>105.1</v>
          </cell>
          <cell r="AY11">
            <v>120.39999999999999</v>
          </cell>
          <cell r="AZ11">
            <v>135.69999999999999</v>
          </cell>
          <cell r="BA11">
            <v>151</v>
          </cell>
          <cell r="BB11">
            <v>20.6</v>
          </cell>
          <cell r="BC11">
            <v>35.900000000000006</v>
          </cell>
          <cell r="BD11">
            <v>51.2</v>
          </cell>
          <cell r="BE11">
            <v>66.5</v>
          </cell>
          <cell r="BF11">
            <v>81.8</v>
          </cell>
          <cell r="BG11">
            <v>97.1</v>
          </cell>
          <cell r="BH11">
            <v>112.39999999999999</v>
          </cell>
          <cell r="BI11">
            <v>127.69999999999999</v>
          </cell>
          <cell r="BJ11">
            <v>143</v>
          </cell>
          <cell r="BK11">
            <v>27.1</v>
          </cell>
          <cell r="BL11">
            <v>42.400000000000006</v>
          </cell>
          <cell r="BM11">
            <v>57.7</v>
          </cell>
          <cell r="BN11">
            <v>73</v>
          </cell>
          <cell r="BO11">
            <v>88.3</v>
          </cell>
          <cell r="BP11">
            <v>103.6</v>
          </cell>
          <cell r="BQ11">
            <v>118.89999999999999</v>
          </cell>
          <cell r="BR11">
            <v>134.19999999999999</v>
          </cell>
          <cell r="BS11">
            <v>30.6</v>
          </cell>
          <cell r="BT11">
            <v>45.900000000000006</v>
          </cell>
          <cell r="BU11">
            <v>61.2</v>
          </cell>
          <cell r="BV11">
            <v>76.5</v>
          </cell>
          <cell r="BW11">
            <v>91.8</v>
          </cell>
          <cell r="BX11">
            <v>107.1</v>
          </cell>
          <cell r="BY11">
            <v>122.39999999999999</v>
          </cell>
          <cell r="BZ11">
            <v>30.6</v>
          </cell>
          <cell r="CA11">
            <v>45.900000000000006</v>
          </cell>
          <cell r="CB11">
            <v>61.2</v>
          </cell>
          <cell r="CC11">
            <v>76.5</v>
          </cell>
          <cell r="CD11">
            <v>91.8</v>
          </cell>
          <cell r="CE11">
            <v>107.1</v>
          </cell>
          <cell r="CF11">
            <v>30.6</v>
          </cell>
          <cell r="CG11">
            <v>45.900000000000006</v>
          </cell>
          <cell r="CH11">
            <v>61.2</v>
          </cell>
          <cell r="CI11">
            <v>76.5</v>
          </cell>
          <cell r="CJ11">
            <v>91.8</v>
          </cell>
          <cell r="CK11">
            <v>30.6</v>
          </cell>
          <cell r="CL11">
            <v>45.900000000000006</v>
          </cell>
          <cell r="CM11">
            <v>61.2</v>
          </cell>
          <cell r="CN11">
            <v>76.5</v>
          </cell>
          <cell r="CO11">
            <v>30.6</v>
          </cell>
          <cell r="CP11">
            <v>45.900000000000006</v>
          </cell>
          <cell r="CQ11">
            <v>61.2</v>
          </cell>
          <cell r="CR11">
            <v>30.6</v>
          </cell>
          <cell r="CS11">
            <v>45.900000000000006</v>
          </cell>
          <cell r="CT11">
            <v>30.6</v>
          </cell>
        </row>
        <row r="12"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</row>
        <row r="13"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</row>
        <row r="14"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</row>
        <row r="15"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</row>
        <row r="16"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</row>
        <row r="17"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</row>
        <row r="18"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8</v>
          </cell>
          <cell r="V20">
            <v>8</v>
          </cell>
          <cell r="W20">
            <v>8.8000000000000007</v>
          </cell>
          <cell r="X20">
            <v>11.8</v>
          </cell>
          <cell r="Y20">
            <v>15.3</v>
          </cell>
          <cell r="Z20">
            <v>15.3</v>
          </cell>
          <cell r="AA20">
            <v>15.3</v>
          </cell>
          <cell r="AB20">
            <v>15.3</v>
          </cell>
          <cell r="AC20">
            <v>15.3</v>
          </cell>
          <cell r="AD20">
            <v>15.3</v>
          </cell>
          <cell r="AE20">
            <v>15.3</v>
          </cell>
          <cell r="AF20">
            <v>15.3</v>
          </cell>
          <cell r="AG20">
            <v>16</v>
          </cell>
          <cell r="AH20">
            <v>24.8</v>
          </cell>
          <cell r="AI20">
            <v>36.6</v>
          </cell>
          <cell r="AJ20">
            <v>51.900000000000006</v>
          </cell>
          <cell r="AK20">
            <v>67.2</v>
          </cell>
          <cell r="AL20">
            <v>82.5</v>
          </cell>
          <cell r="AM20">
            <v>97.8</v>
          </cell>
          <cell r="AN20">
            <v>113.1</v>
          </cell>
          <cell r="AO20">
            <v>128.4</v>
          </cell>
          <cell r="AP20">
            <v>143.70000000000002</v>
          </cell>
          <cell r="AQ20">
            <v>159.00000000000003</v>
          </cell>
          <cell r="AR20">
            <v>16.8</v>
          </cell>
          <cell r="AS20">
            <v>28.6</v>
          </cell>
          <cell r="AT20">
            <v>43.900000000000006</v>
          </cell>
          <cell r="AU20">
            <v>59.2</v>
          </cell>
          <cell r="AV20">
            <v>74.5</v>
          </cell>
          <cell r="AW20">
            <v>89.8</v>
          </cell>
          <cell r="AX20">
            <v>105.1</v>
          </cell>
          <cell r="AY20">
            <v>120.39999999999999</v>
          </cell>
          <cell r="AZ20">
            <v>135.69999999999999</v>
          </cell>
          <cell r="BA20">
            <v>151</v>
          </cell>
          <cell r="BB20">
            <v>20.6</v>
          </cell>
          <cell r="BC20">
            <v>35.900000000000006</v>
          </cell>
          <cell r="BD20">
            <v>51.2</v>
          </cell>
          <cell r="BE20">
            <v>66.5</v>
          </cell>
          <cell r="BF20">
            <v>81.8</v>
          </cell>
          <cell r="BG20">
            <v>97.1</v>
          </cell>
          <cell r="BH20">
            <v>112.39999999999999</v>
          </cell>
          <cell r="BI20">
            <v>127.69999999999999</v>
          </cell>
          <cell r="BJ20">
            <v>143</v>
          </cell>
          <cell r="BK20">
            <v>27.1</v>
          </cell>
          <cell r="BL20">
            <v>42.400000000000006</v>
          </cell>
          <cell r="BM20">
            <v>57.7</v>
          </cell>
          <cell r="BN20">
            <v>73</v>
          </cell>
          <cell r="BO20">
            <v>88.3</v>
          </cell>
          <cell r="BP20">
            <v>103.6</v>
          </cell>
          <cell r="BQ20">
            <v>118.89999999999999</v>
          </cell>
          <cell r="BR20">
            <v>134.19999999999999</v>
          </cell>
          <cell r="BS20">
            <v>30.6</v>
          </cell>
          <cell r="BT20">
            <v>45.900000000000006</v>
          </cell>
          <cell r="BU20">
            <v>61.2</v>
          </cell>
          <cell r="BV20">
            <v>76.5</v>
          </cell>
          <cell r="BW20">
            <v>91.8</v>
          </cell>
          <cell r="BX20">
            <v>107.1</v>
          </cell>
          <cell r="BY20">
            <v>122.39999999999999</v>
          </cell>
          <cell r="BZ20">
            <v>30.6</v>
          </cell>
          <cell r="CA20">
            <v>45.900000000000006</v>
          </cell>
          <cell r="CB20">
            <v>61.2</v>
          </cell>
          <cell r="CC20">
            <v>76.5</v>
          </cell>
          <cell r="CD20">
            <v>91.8</v>
          </cell>
          <cell r="CE20">
            <v>107.1</v>
          </cell>
          <cell r="CF20">
            <v>30.6</v>
          </cell>
          <cell r="CG20">
            <v>45.900000000000006</v>
          </cell>
          <cell r="CH20">
            <v>61.2</v>
          </cell>
          <cell r="CI20">
            <v>76.5</v>
          </cell>
          <cell r="CJ20">
            <v>91.8</v>
          </cell>
          <cell r="CK20">
            <v>30.6</v>
          </cell>
          <cell r="CL20">
            <v>45.900000000000006</v>
          </cell>
          <cell r="CM20">
            <v>61.2</v>
          </cell>
          <cell r="CN20">
            <v>76.5</v>
          </cell>
          <cell r="CO20">
            <v>30.6</v>
          </cell>
          <cell r="CP20">
            <v>45.900000000000006</v>
          </cell>
          <cell r="CQ20">
            <v>61.2</v>
          </cell>
          <cell r="CR20">
            <v>30.6</v>
          </cell>
          <cell r="CS20">
            <v>45.900000000000006</v>
          </cell>
          <cell r="CT20">
            <v>30.6</v>
          </cell>
        </row>
        <row r="21">
          <cell r="U21">
            <v>1.75</v>
          </cell>
          <cell r="V21">
            <v>1.75</v>
          </cell>
          <cell r="W21">
            <v>1.75</v>
          </cell>
          <cell r="X21">
            <v>1.75</v>
          </cell>
          <cell r="Y21">
            <v>1.75</v>
          </cell>
          <cell r="Z21">
            <v>1.75</v>
          </cell>
          <cell r="AA21">
            <v>1.75</v>
          </cell>
          <cell r="AB21">
            <v>1.75</v>
          </cell>
          <cell r="AC21">
            <v>1.75</v>
          </cell>
          <cell r="AD21">
            <v>1.75</v>
          </cell>
          <cell r="AE21">
            <v>1.75</v>
          </cell>
          <cell r="AF21">
            <v>1.75</v>
          </cell>
          <cell r="AG21">
            <v>3.5</v>
          </cell>
          <cell r="AH21">
            <v>5.25</v>
          </cell>
          <cell r="AI21">
            <v>7</v>
          </cell>
          <cell r="AJ21">
            <v>8.75</v>
          </cell>
          <cell r="AK21">
            <v>10.5</v>
          </cell>
          <cell r="AL21">
            <v>12.25</v>
          </cell>
          <cell r="AM21">
            <v>14</v>
          </cell>
          <cell r="AN21">
            <v>15.75</v>
          </cell>
          <cell r="AO21">
            <v>17.5</v>
          </cell>
          <cell r="AP21">
            <v>19.25</v>
          </cell>
          <cell r="AQ21">
            <v>21</v>
          </cell>
          <cell r="AR21">
            <v>3.5</v>
          </cell>
          <cell r="AS21">
            <v>5.25</v>
          </cell>
          <cell r="AT21">
            <v>7</v>
          </cell>
          <cell r="AU21">
            <v>8.75</v>
          </cell>
          <cell r="AV21">
            <v>10.5</v>
          </cell>
          <cell r="AW21">
            <v>12.25</v>
          </cell>
          <cell r="AX21">
            <v>14</v>
          </cell>
          <cell r="AY21">
            <v>15.75</v>
          </cell>
          <cell r="AZ21">
            <v>17.5</v>
          </cell>
          <cell r="BA21">
            <v>19.25</v>
          </cell>
          <cell r="BB21">
            <v>3.5</v>
          </cell>
          <cell r="BC21">
            <v>5.25</v>
          </cell>
          <cell r="BD21">
            <v>7</v>
          </cell>
          <cell r="BE21">
            <v>8.75</v>
          </cell>
          <cell r="BF21">
            <v>10.5</v>
          </cell>
          <cell r="BG21">
            <v>12.25</v>
          </cell>
          <cell r="BH21">
            <v>14</v>
          </cell>
          <cell r="BI21">
            <v>15.75</v>
          </cell>
          <cell r="BJ21">
            <v>17.5</v>
          </cell>
          <cell r="BK21">
            <v>3.5</v>
          </cell>
          <cell r="BL21">
            <v>5.25</v>
          </cell>
          <cell r="BM21">
            <v>7</v>
          </cell>
          <cell r="BN21">
            <v>8.75</v>
          </cell>
          <cell r="BO21">
            <v>10.5</v>
          </cell>
          <cell r="BP21">
            <v>12.25</v>
          </cell>
          <cell r="BQ21">
            <v>14</v>
          </cell>
          <cell r="BR21">
            <v>15.75</v>
          </cell>
          <cell r="BS21">
            <v>3.5</v>
          </cell>
          <cell r="BT21">
            <v>5.25</v>
          </cell>
          <cell r="BU21">
            <v>7</v>
          </cell>
          <cell r="BV21">
            <v>8.75</v>
          </cell>
          <cell r="BW21">
            <v>10.5</v>
          </cell>
          <cell r="BX21">
            <v>12.25</v>
          </cell>
          <cell r="BY21">
            <v>14</v>
          </cell>
          <cell r="BZ21">
            <v>3.5</v>
          </cell>
          <cell r="CA21">
            <v>5.25</v>
          </cell>
          <cell r="CB21">
            <v>7</v>
          </cell>
          <cell r="CC21">
            <v>8.75</v>
          </cell>
          <cell r="CD21">
            <v>10.5</v>
          </cell>
          <cell r="CE21">
            <v>12.25</v>
          </cell>
          <cell r="CF21">
            <v>3.5</v>
          </cell>
          <cell r="CG21">
            <v>5.25</v>
          </cell>
          <cell r="CH21">
            <v>7</v>
          </cell>
          <cell r="CI21">
            <v>8.75</v>
          </cell>
          <cell r="CJ21">
            <v>10.5</v>
          </cell>
          <cell r="CK21">
            <v>3.5</v>
          </cell>
          <cell r="CL21">
            <v>5.25</v>
          </cell>
          <cell r="CM21">
            <v>7</v>
          </cell>
          <cell r="CN21">
            <v>8.75</v>
          </cell>
          <cell r="CO21">
            <v>3.5</v>
          </cell>
          <cell r="CP21">
            <v>5.25</v>
          </cell>
          <cell r="CQ21">
            <v>7</v>
          </cell>
          <cell r="CR21">
            <v>3.5</v>
          </cell>
          <cell r="CS21">
            <v>5.25</v>
          </cell>
          <cell r="CT21">
            <v>3.5</v>
          </cell>
        </row>
        <row r="22"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2</v>
          </cell>
          <cell r="AH22">
            <v>3</v>
          </cell>
          <cell r="AI22">
            <v>4</v>
          </cell>
          <cell r="AJ22">
            <v>5</v>
          </cell>
          <cell r="AK22">
            <v>6</v>
          </cell>
          <cell r="AL22">
            <v>7</v>
          </cell>
          <cell r="AM22">
            <v>8</v>
          </cell>
          <cell r="AN22">
            <v>9</v>
          </cell>
          <cell r="AO22">
            <v>10</v>
          </cell>
          <cell r="AP22">
            <v>11</v>
          </cell>
          <cell r="AQ22">
            <v>12</v>
          </cell>
          <cell r="AR22">
            <v>2</v>
          </cell>
          <cell r="AS22">
            <v>3</v>
          </cell>
          <cell r="AT22">
            <v>4</v>
          </cell>
          <cell r="AU22">
            <v>5</v>
          </cell>
          <cell r="AV22">
            <v>6</v>
          </cell>
          <cell r="AW22">
            <v>7</v>
          </cell>
          <cell r="AX22">
            <v>8</v>
          </cell>
          <cell r="AY22">
            <v>9</v>
          </cell>
          <cell r="AZ22">
            <v>10</v>
          </cell>
          <cell r="BA22">
            <v>11</v>
          </cell>
          <cell r="BB22">
            <v>2</v>
          </cell>
          <cell r="BC22">
            <v>3</v>
          </cell>
          <cell r="BD22">
            <v>4</v>
          </cell>
          <cell r="BE22">
            <v>5</v>
          </cell>
          <cell r="BF22">
            <v>6</v>
          </cell>
          <cell r="BG22">
            <v>7</v>
          </cell>
          <cell r="BH22">
            <v>8</v>
          </cell>
          <cell r="BI22">
            <v>9</v>
          </cell>
          <cell r="BJ22">
            <v>10</v>
          </cell>
          <cell r="BK22">
            <v>2</v>
          </cell>
          <cell r="BL22">
            <v>3</v>
          </cell>
          <cell r="BM22">
            <v>4</v>
          </cell>
          <cell r="BN22">
            <v>5</v>
          </cell>
          <cell r="BO22">
            <v>6</v>
          </cell>
          <cell r="BP22">
            <v>7</v>
          </cell>
          <cell r="BQ22">
            <v>8</v>
          </cell>
          <cell r="BR22">
            <v>9</v>
          </cell>
          <cell r="BS22">
            <v>2</v>
          </cell>
          <cell r="BT22">
            <v>3</v>
          </cell>
          <cell r="BU22">
            <v>4</v>
          </cell>
          <cell r="BV22">
            <v>5</v>
          </cell>
          <cell r="BW22">
            <v>6</v>
          </cell>
          <cell r="BX22">
            <v>7</v>
          </cell>
          <cell r="BY22">
            <v>8</v>
          </cell>
          <cell r="BZ22">
            <v>2</v>
          </cell>
          <cell r="CA22">
            <v>3</v>
          </cell>
          <cell r="CB22">
            <v>4</v>
          </cell>
          <cell r="CC22">
            <v>5</v>
          </cell>
          <cell r="CD22">
            <v>6</v>
          </cell>
          <cell r="CE22">
            <v>7</v>
          </cell>
          <cell r="CF22">
            <v>2</v>
          </cell>
          <cell r="CG22">
            <v>3</v>
          </cell>
          <cell r="CH22">
            <v>4</v>
          </cell>
          <cell r="CI22">
            <v>5</v>
          </cell>
          <cell r="CJ22">
            <v>6</v>
          </cell>
          <cell r="CK22">
            <v>2</v>
          </cell>
          <cell r="CL22">
            <v>3</v>
          </cell>
          <cell r="CM22">
            <v>4</v>
          </cell>
          <cell r="CN22">
            <v>5</v>
          </cell>
          <cell r="CO22">
            <v>2</v>
          </cell>
          <cell r="CP22">
            <v>3</v>
          </cell>
          <cell r="CQ22">
            <v>4</v>
          </cell>
          <cell r="CR22">
            <v>2</v>
          </cell>
          <cell r="CS22">
            <v>3</v>
          </cell>
          <cell r="CT22">
            <v>2</v>
          </cell>
        </row>
        <row r="23">
          <cell r="U23">
            <v>1.5</v>
          </cell>
          <cell r="V23">
            <v>1.5</v>
          </cell>
          <cell r="W23">
            <v>1.5</v>
          </cell>
          <cell r="X23">
            <v>1.5</v>
          </cell>
          <cell r="Y23">
            <v>1.5</v>
          </cell>
          <cell r="Z23">
            <v>1.5</v>
          </cell>
          <cell r="AA23">
            <v>1.5</v>
          </cell>
          <cell r="AB23">
            <v>1.5</v>
          </cell>
          <cell r="AC23">
            <v>1.5</v>
          </cell>
          <cell r="AD23">
            <v>1.5</v>
          </cell>
          <cell r="AE23">
            <v>1.5</v>
          </cell>
          <cell r="AF23">
            <v>1.5</v>
          </cell>
          <cell r="AG23">
            <v>3</v>
          </cell>
          <cell r="AH23">
            <v>4.5</v>
          </cell>
          <cell r="AI23">
            <v>6</v>
          </cell>
          <cell r="AJ23">
            <v>7.5</v>
          </cell>
          <cell r="AK23">
            <v>9</v>
          </cell>
          <cell r="AL23">
            <v>10.5</v>
          </cell>
          <cell r="AM23">
            <v>12</v>
          </cell>
          <cell r="AN23">
            <v>13.5</v>
          </cell>
          <cell r="AO23">
            <v>15</v>
          </cell>
          <cell r="AP23">
            <v>16.5</v>
          </cell>
          <cell r="AQ23">
            <v>18</v>
          </cell>
          <cell r="AR23">
            <v>3</v>
          </cell>
          <cell r="AS23">
            <v>4.5</v>
          </cell>
          <cell r="AT23">
            <v>6</v>
          </cell>
          <cell r="AU23">
            <v>7.5</v>
          </cell>
          <cell r="AV23">
            <v>9</v>
          </cell>
          <cell r="AW23">
            <v>10.5</v>
          </cell>
          <cell r="AX23">
            <v>12</v>
          </cell>
          <cell r="AY23">
            <v>13.5</v>
          </cell>
          <cell r="AZ23">
            <v>15</v>
          </cell>
          <cell r="BA23">
            <v>16.5</v>
          </cell>
          <cell r="BB23">
            <v>3</v>
          </cell>
          <cell r="BC23">
            <v>4.5</v>
          </cell>
          <cell r="BD23">
            <v>6</v>
          </cell>
          <cell r="BE23">
            <v>7.5</v>
          </cell>
          <cell r="BF23">
            <v>9</v>
          </cell>
          <cell r="BG23">
            <v>10.5</v>
          </cell>
          <cell r="BH23">
            <v>12</v>
          </cell>
          <cell r="BI23">
            <v>13.5</v>
          </cell>
          <cell r="BJ23">
            <v>15</v>
          </cell>
          <cell r="BK23">
            <v>3</v>
          </cell>
          <cell r="BL23">
            <v>4.5</v>
          </cell>
          <cell r="BM23">
            <v>6</v>
          </cell>
          <cell r="BN23">
            <v>7.5</v>
          </cell>
          <cell r="BO23">
            <v>9</v>
          </cell>
          <cell r="BP23">
            <v>10.5</v>
          </cell>
          <cell r="BQ23">
            <v>12</v>
          </cell>
          <cell r="BR23">
            <v>13.5</v>
          </cell>
          <cell r="BS23">
            <v>3</v>
          </cell>
          <cell r="BT23">
            <v>4.5</v>
          </cell>
          <cell r="BU23">
            <v>6</v>
          </cell>
          <cell r="BV23">
            <v>7.5</v>
          </cell>
          <cell r="BW23">
            <v>9</v>
          </cell>
          <cell r="BX23">
            <v>10.5</v>
          </cell>
          <cell r="BY23">
            <v>12</v>
          </cell>
          <cell r="BZ23">
            <v>3</v>
          </cell>
          <cell r="CA23">
            <v>4.5</v>
          </cell>
          <cell r="CB23">
            <v>6</v>
          </cell>
          <cell r="CC23">
            <v>7.5</v>
          </cell>
          <cell r="CD23">
            <v>9</v>
          </cell>
          <cell r="CE23">
            <v>10.5</v>
          </cell>
          <cell r="CF23">
            <v>3</v>
          </cell>
          <cell r="CG23">
            <v>4.5</v>
          </cell>
          <cell r="CH23">
            <v>6</v>
          </cell>
          <cell r="CI23">
            <v>7.5</v>
          </cell>
          <cell r="CJ23">
            <v>9</v>
          </cell>
          <cell r="CK23">
            <v>3</v>
          </cell>
          <cell r="CL23">
            <v>4.5</v>
          </cell>
          <cell r="CM23">
            <v>6</v>
          </cell>
          <cell r="CN23">
            <v>7.5</v>
          </cell>
          <cell r="CO23">
            <v>3</v>
          </cell>
          <cell r="CP23">
            <v>4.5</v>
          </cell>
          <cell r="CQ23">
            <v>6</v>
          </cell>
          <cell r="CR23">
            <v>3</v>
          </cell>
          <cell r="CS23">
            <v>4.5</v>
          </cell>
          <cell r="CT23">
            <v>3</v>
          </cell>
        </row>
        <row r="24">
          <cell r="U24">
            <v>1.75</v>
          </cell>
          <cell r="V24">
            <v>1.75</v>
          </cell>
          <cell r="W24">
            <v>1.75</v>
          </cell>
          <cell r="X24">
            <v>1.75</v>
          </cell>
          <cell r="Y24">
            <v>1.75</v>
          </cell>
          <cell r="Z24">
            <v>1.75</v>
          </cell>
          <cell r="AA24">
            <v>1.75</v>
          </cell>
          <cell r="AB24">
            <v>1.75</v>
          </cell>
          <cell r="AC24">
            <v>1.75</v>
          </cell>
          <cell r="AD24">
            <v>1.75</v>
          </cell>
          <cell r="AE24">
            <v>1.75</v>
          </cell>
          <cell r="AF24">
            <v>1.75</v>
          </cell>
          <cell r="AG24">
            <v>3.5</v>
          </cell>
          <cell r="AH24">
            <v>5.25</v>
          </cell>
          <cell r="AI24">
            <v>7</v>
          </cell>
          <cell r="AJ24">
            <v>8.75</v>
          </cell>
          <cell r="AK24">
            <v>10.5</v>
          </cell>
          <cell r="AL24">
            <v>12.25</v>
          </cell>
          <cell r="AM24">
            <v>14</v>
          </cell>
          <cell r="AN24">
            <v>15.75</v>
          </cell>
          <cell r="AO24">
            <v>17.5</v>
          </cell>
          <cell r="AP24">
            <v>19.25</v>
          </cell>
          <cell r="AQ24">
            <v>21</v>
          </cell>
          <cell r="AR24">
            <v>3.5</v>
          </cell>
          <cell r="AS24">
            <v>5.25</v>
          </cell>
          <cell r="AT24">
            <v>7</v>
          </cell>
          <cell r="AU24">
            <v>8.75</v>
          </cell>
          <cell r="AV24">
            <v>10.5</v>
          </cell>
          <cell r="AW24">
            <v>12.25</v>
          </cell>
          <cell r="AX24">
            <v>14</v>
          </cell>
          <cell r="AY24">
            <v>15.75</v>
          </cell>
          <cell r="AZ24">
            <v>17.5</v>
          </cell>
          <cell r="BA24">
            <v>19.25</v>
          </cell>
          <cell r="BB24">
            <v>3.5</v>
          </cell>
          <cell r="BC24">
            <v>5.25</v>
          </cell>
          <cell r="BD24">
            <v>7</v>
          </cell>
          <cell r="BE24">
            <v>8.75</v>
          </cell>
          <cell r="BF24">
            <v>10.5</v>
          </cell>
          <cell r="BG24">
            <v>12.25</v>
          </cell>
          <cell r="BH24">
            <v>14</v>
          </cell>
          <cell r="BI24">
            <v>15.75</v>
          </cell>
          <cell r="BJ24">
            <v>17.5</v>
          </cell>
          <cell r="BK24">
            <v>3.5</v>
          </cell>
          <cell r="BL24">
            <v>5.25</v>
          </cell>
          <cell r="BM24">
            <v>7</v>
          </cell>
          <cell r="BN24">
            <v>8.75</v>
          </cell>
          <cell r="BO24">
            <v>10.5</v>
          </cell>
          <cell r="BP24">
            <v>12.25</v>
          </cell>
          <cell r="BQ24">
            <v>14</v>
          </cell>
          <cell r="BR24">
            <v>15.75</v>
          </cell>
          <cell r="BS24">
            <v>3.5</v>
          </cell>
          <cell r="BT24">
            <v>5.25</v>
          </cell>
          <cell r="BU24">
            <v>7</v>
          </cell>
          <cell r="BV24">
            <v>8.75</v>
          </cell>
          <cell r="BW24">
            <v>10.5</v>
          </cell>
          <cell r="BX24">
            <v>12.25</v>
          </cell>
          <cell r="BY24">
            <v>14</v>
          </cell>
          <cell r="BZ24">
            <v>3.5</v>
          </cell>
          <cell r="CA24">
            <v>5.25</v>
          </cell>
          <cell r="CB24">
            <v>7</v>
          </cell>
          <cell r="CC24">
            <v>8.75</v>
          </cell>
          <cell r="CD24">
            <v>10.5</v>
          </cell>
          <cell r="CE24">
            <v>12.25</v>
          </cell>
          <cell r="CF24">
            <v>3.5</v>
          </cell>
          <cell r="CG24">
            <v>5.25</v>
          </cell>
          <cell r="CH24">
            <v>7</v>
          </cell>
          <cell r="CI24">
            <v>8.75</v>
          </cell>
          <cell r="CJ24">
            <v>10.5</v>
          </cell>
          <cell r="CK24">
            <v>3.5</v>
          </cell>
          <cell r="CL24">
            <v>5.25</v>
          </cell>
          <cell r="CM24">
            <v>7</v>
          </cell>
          <cell r="CN24">
            <v>8.75</v>
          </cell>
          <cell r="CO24">
            <v>3.5</v>
          </cell>
          <cell r="CP24">
            <v>5.25</v>
          </cell>
          <cell r="CQ24">
            <v>7</v>
          </cell>
          <cell r="CR24">
            <v>3.5</v>
          </cell>
          <cell r="CS24">
            <v>5.25</v>
          </cell>
          <cell r="CT24">
            <v>3.5</v>
          </cell>
        </row>
        <row r="25">
          <cell r="U25">
            <v>0.75</v>
          </cell>
          <cell r="V25">
            <v>0.75</v>
          </cell>
          <cell r="W25">
            <v>0.75</v>
          </cell>
          <cell r="X25">
            <v>0.75</v>
          </cell>
          <cell r="Y25">
            <v>0.75</v>
          </cell>
          <cell r="Z25">
            <v>0.75</v>
          </cell>
          <cell r="AA25">
            <v>0.75</v>
          </cell>
          <cell r="AB25">
            <v>0.75</v>
          </cell>
          <cell r="AC25">
            <v>0.75</v>
          </cell>
          <cell r="AD25">
            <v>0.75</v>
          </cell>
          <cell r="AE25">
            <v>0.75</v>
          </cell>
          <cell r="AF25">
            <v>0.75</v>
          </cell>
          <cell r="AG25">
            <v>1.5</v>
          </cell>
          <cell r="AH25">
            <v>2.25</v>
          </cell>
          <cell r="AI25">
            <v>3</v>
          </cell>
          <cell r="AJ25">
            <v>3.75</v>
          </cell>
          <cell r="AK25">
            <v>4.5</v>
          </cell>
          <cell r="AL25">
            <v>5.25</v>
          </cell>
          <cell r="AM25">
            <v>6</v>
          </cell>
          <cell r="AN25">
            <v>6.75</v>
          </cell>
          <cell r="AO25">
            <v>7.5</v>
          </cell>
          <cell r="AP25">
            <v>8.25</v>
          </cell>
          <cell r="AQ25">
            <v>9</v>
          </cell>
          <cell r="AR25">
            <v>1.5</v>
          </cell>
          <cell r="AS25">
            <v>2.25</v>
          </cell>
          <cell r="AT25">
            <v>3</v>
          </cell>
          <cell r="AU25">
            <v>3.75</v>
          </cell>
          <cell r="AV25">
            <v>4.5</v>
          </cell>
          <cell r="AW25">
            <v>5.25</v>
          </cell>
          <cell r="AX25">
            <v>6</v>
          </cell>
          <cell r="AY25">
            <v>6.75</v>
          </cell>
          <cell r="AZ25">
            <v>7.5</v>
          </cell>
          <cell r="BA25">
            <v>8.25</v>
          </cell>
          <cell r="BB25">
            <v>1.5</v>
          </cell>
          <cell r="BC25">
            <v>2.25</v>
          </cell>
          <cell r="BD25">
            <v>3</v>
          </cell>
          <cell r="BE25">
            <v>3.75</v>
          </cell>
          <cell r="BF25">
            <v>4.5</v>
          </cell>
          <cell r="BG25">
            <v>5.25</v>
          </cell>
          <cell r="BH25">
            <v>6</v>
          </cell>
          <cell r="BI25">
            <v>6.75</v>
          </cell>
          <cell r="BJ25">
            <v>7.5</v>
          </cell>
          <cell r="BK25">
            <v>1.5</v>
          </cell>
          <cell r="BL25">
            <v>2.25</v>
          </cell>
          <cell r="BM25">
            <v>3</v>
          </cell>
          <cell r="BN25">
            <v>3.75</v>
          </cell>
          <cell r="BO25">
            <v>4.5</v>
          </cell>
          <cell r="BP25">
            <v>5.25</v>
          </cell>
          <cell r="BQ25">
            <v>6</v>
          </cell>
          <cell r="BR25">
            <v>6.75</v>
          </cell>
          <cell r="BS25">
            <v>1.5</v>
          </cell>
          <cell r="BT25">
            <v>2.25</v>
          </cell>
          <cell r="BU25">
            <v>3</v>
          </cell>
          <cell r="BV25">
            <v>3.75</v>
          </cell>
          <cell r="BW25">
            <v>4.5</v>
          </cell>
          <cell r="BX25">
            <v>5.25</v>
          </cell>
          <cell r="BY25">
            <v>6</v>
          </cell>
          <cell r="BZ25">
            <v>1.5</v>
          </cell>
          <cell r="CA25">
            <v>2.25</v>
          </cell>
          <cell r="CB25">
            <v>3</v>
          </cell>
          <cell r="CC25">
            <v>3.75</v>
          </cell>
          <cell r="CD25">
            <v>4.5</v>
          </cell>
          <cell r="CE25">
            <v>5.25</v>
          </cell>
          <cell r="CF25">
            <v>1.5</v>
          </cell>
          <cell r="CG25">
            <v>2.25</v>
          </cell>
          <cell r="CH25">
            <v>3</v>
          </cell>
          <cell r="CI25">
            <v>3.75</v>
          </cell>
          <cell r="CJ25">
            <v>4.5</v>
          </cell>
          <cell r="CK25">
            <v>1.5</v>
          </cell>
          <cell r="CL25">
            <v>2.25</v>
          </cell>
          <cell r="CM25">
            <v>3</v>
          </cell>
          <cell r="CN25">
            <v>3.75</v>
          </cell>
          <cell r="CO25">
            <v>1.5</v>
          </cell>
          <cell r="CP25">
            <v>2.25</v>
          </cell>
          <cell r="CQ25">
            <v>3</v>
          </cell>
          <cell r="CR25">
            <v>1.5</v>
          </cell>
          <cell r="CS25">
            <v>2.25</v>
          </cell>
          <cell r="CT25">
            <v>1.5</v>
          </cell>
        </row>
        <row r="26">
          <cell r="U26">
            <v>0.25</v>
          </cell>
          <cell r="V26">
            <v>0.25</v>
          </cell>
          <cell r="W26">
            <v>0.25</v>
          </cell>
          <cell r="X26">
            <v>0.25</v>
          </cell>
          <cell r="Y26">
            <v>0.25</v>
          </cell>
          <cell r="Z26">
            <v>0.25</v>
          </cell>
          <cell r="AA26">
            <v>0.25</v>
          </cell>
          <cell r="AB26">
            <v>0.25</v>
          </cell>
          <cell r="AC26">
            <v>0.25</v>
          </cell>
          <cell r="AD26">
            <v>0.25</v>
          </cell>
          <cell r="AE26">
            <v>0.25</v>
          </cell>
          <cell r="AF26">
            <v>0.25</v>
          </cell>
          <cell r="AG26">
            <v>0.5</v>
          </cell>
          <cell r="AH26">
            <v>0.75</v>
          </cell>
          <cell r="AI26">
            <v>1</v>
          </cell>
          <cell r="AJ26">
            <v>1.25</v>
          </cell>
          <cell r="AK26">
            <v>1.5</v>
          </cell>
          <cell r="AL26">
            <v>1.75</v>
          </cell>
          <cell r="AM26">
            <v>2</v>
          </cell>
          <cell r="AN26">
            <v>2.25</v>
          </cell>
          <cell r="AO26">
            <v>2.5</v>
          </cell>
          <cell r="AP26">
            <v>2.75</v>
          </cell>
          <cell r="AQ26">
            <v>3</v>
          </cell>
          <cell r="AR26">
            <v>0.5</v>
          </cell>
          <cell r="AS26">
            <v>0.75</v>
          </cell>
          <cell r="AT26">
            <v>1</v>
          </cell>
          <cell r="AU26">
            <v>1.25</v>
          </cell>
          <cell r="AV26">
            <v>1.5</v>
          </cell>
          <cell r="AW26">
            <v>1.75</v>
          </cell>
          <cell r="AX26">
            <v>2</v>
          </cell>
          <cell r="AY26">
            <v>2.25</v>
          </cell>
          <cell r="AZ26">
            <v>2.5</v>
          </cell>
          <cell r="BA26">
            <v>2.75</v>
          </cell>
          <cell r="BB26">
            <v>0.5</v>
          </cell>
          <cell r="BC26">
            <v>0.75</v>
          </cell>
          <cell r="BD26">
            <v>1</v>
          </cell>
          <cell r="BE26">
            <v>1.25</v>
          </cell>
          <cell r="BF26">
            <v>1.5</v>
          </cell>
          <cell r="BG26">
            <v>1.75</v>
          </cell>
          <cell r="BH26">
            <v>2</v>
          </cell>
          <cell r="BI26">
            <v>2.25</v>
          </cell>
          <cell r="BJ26">
            <v>2.5</v>
          </cell>
          <cell r="BK26">
            <v>0.5</v>
          </cell>
          <cell r="BL26">
            <v>0.75</v>
          </cell>
          <cell r="BM26">
            <v>1</v>
          </cell>
          <cell r="BN26">
            <v>1.25</v>
          </cell>
          <cell r="BO26">
            <v>1.5</v>
          </cell>
          <cell r="BP26">
            <v>1.75</v>
          </cell>
          <cell r="BQ26">
            <v>2</v>
          </cell>
          <cell r="BR26">
            <v>2.25</v>
          </cell>
          <cell r="BS26">
            <v>0.5</v>
          </cell>
          <cell r="BT26">
            <v>0.75</v>
          </cell>
          <cell r="BU26">
            <v>1</v>
          </cell>
          <cell r="BV26">
            <v>1.25</v>
          </cell>
          <cell r="BW26">
            <v>1.5</v>
          </cell>
          <cell r="BX26">
            <v>1.75</v>
          </cell>
          <cell r="BY26">
            <v>2</v>
          </cell>
          <cell r="BZ26">
            <v>0.5</v>
          </cell>
          <cell r="CA26">
            <v>0.75</v>
          </cell>
          <cell r="CB26">
            <v>1</v>
          </cell>
          <cell r="CC26">
            <v>1.25</v>
          </cell>
          <cell r="CD26">
            <v>1.5</v>
          </cell>
          <cell r="CE26">
            <v>1.75</v>
          </cell>
          <cell r="CF26">
            <v>0.5</v>
          </cell>
          <cell r="CG26">
            <v>0.75</v>
          </cell>
          <cell r="CH26">
            <v>1</v>
          </cell>
          <cell r="CI26">
            <v>1.25</v>
          </cell>
          <cell r="CJ26">
            <v>1.5</v>
          </cell>
          <cell r="CK26">
            <v>0.5</v>
          </cell>
          <cell r="CL26">
            <v>0.75</v>
          </cell>
          <cell r="CM26">
            <v>1</v>
          </cell>
          <cell r="CN26">
            <v>1.25</v>
          </cell>
          <cell r="CO26">
            <v>0.5</v>
          </cell>
          <cell r="CP26">
            <v>0.75</v>
          </cell>
          <cell r="CQ26">
            <v>1</v>
          </cell>
          <cell r="CR26">
            <v>0.5</v>
          </cell>
          <cell r="CS26">
            <v>0.75</v>
          </cell>
          <cell r="CT26">
            <v>0.5</v>
          </cell>
        </row>
        <row r="27">
          <cell r="U27">
            <v>0.98942400000000008</v>
          </cell>
          <cell r="V27">
            <v>0.99194400000000005</v>
          </cell>
          <cell r="W27">
            <v>0.80942400000000003</v>
          </cell>
          <cell r="X27">
            <v>0.82022399999999995</v>
          </cell>
          <cell r="Y27">
            <v>0.82022399999999995</v>
          </cell>
          <cell r="Z27">
            <v>0.80942400000000003</v>
          </cell>
          <cell r="AA27">
            <v>0.80942400000000003</v>
          </cell>
          <cell r="AB27">
            <v>0.80942400000000003</v>
          </cell>
          <cell r="AC27">
            <v>0.79657199999999995</v>
          </cell>
          <cell r="AD27">
            <v>0.78983999999999999</v>
          </cell>
          <cell r="AE27">
            <v>0.97754400000000008</v>
          </cell>
          <cell r="AF27">
            <v>0.97826400000000002</v>
          </cell>
          <cell r="AG27">
            <v>1.9813680000000002</v>
          </cell>
          <cell r="AH27">
            <v>2.7907920000000002</v>
          </cell>
          <cell r="AI27">
            <v>3.6110160000000002</v>
          </cell>
          <cell r="AJ27">
            <v>4.4312399999999998</v>
          </cell>
          <cell r="AK27">
            <v>5.2406639999999998</v>
          </cell>
          <cell r="AL27">
            <v>6.0500879999999997</v>
          </cell>
          <cell r="AM27">
            <v>6.8595119999999996</v>
          </cell>
          <cell r="AN27">
            <v>7.6560839999999999</v>
          </cell>
          <cell r="AO27">
            <v>8.4459239999999998</v>
          </cell>
          <cell r="AP27">
            <v>9.4234679999999997</v>
          </cell>
          <cell r="AQ27">
            <v>10.401731999999999</v>
          </cell>
          <cell r="AR27">
            <v>1.8013680000000001</v>
          </cell>
          <cell r="AS27">
            <v>2.6215920000000001</v>
          </cell>
          <cell r="AT27">
            <v>3.4418160000000002</v>
          </cell>
          <cell r="AU27">
            <v>4.2512400000000001</v>
          </cell>
          <cell r="AV27">
            <v>5.0606640000000001</v>
          </cell>
          <cell r="AW27">
            <v>5.870088</v>
          </cell>
          <cell r="AX27">
            <v>6.6666600000000003</v>
          </cell>
          <cell r="AY27">
            <v>7.4565000000000001</v>
          </cell>
          <cell r="AZ27">
            <v>8.4340440000000001</v>
          </cell>
          <cell r="BA27">
            <v>9.4123079999999995</v>
          </cell>
          <cell r="BB27">
            <v>1.629648</v>
          </cell>
          <cell r="BC27">
            <v>2.449872</v>
          </cell>
          <cell r="BD27">
            <v>3.259296</v>
          </cell>
          <cell r="BE27">
            <v>4.0687199999999999</v>
          </cell>
          <cell r="BF27">
            <v>4.8781439999999998</v>
          </cell>
          <cell r="BG27">
            <v>5.6747160000000001</v>
          </cell>
          <cell r="BH27">
            <v>6.464556</v>
          </cell>
          <cell r="BI27">
            <v>7.4420999999999999</v>
          </cell>
          <cell r="BJ27">
            <v>8.4203639999999993</v>
          </cell>
          <cell r="BK27">
            <v>1.6404479999999999</v>
          </cell>
          <cell r="BL27">
            <v>2.449872</v>
          </cell>
          <cell r="BM27">
            <v>3.259296</v>
          </cell>
          <cell r="BN27">
            <v>4.0687199999999999</v>
          </cell>
          <cell r="BO27">
            <v>4.8652920000000002</v>
          </cell>
          <cell r="BP27">
            <v>5.655132</v>
          </cell>
          <cell r="BQ27">
            <v>6.632676</v>
          </cell>
          <cell r="BR27">
            <v>7.6109400000000003</v>
          </cell>
          <cell r="BS27">
            <v>1.629648</v>
          </cell>
          <cell r="BT27">
            <v>2.4390719999999999</v>
          </cell>
          <cell r="BU27">
            <v>3.2484959999999998</v>
          </cell>
          <cell r="BV27">
            <v>4.0450679999999997</v>
          </cell>
          <cell r="BW27">
            <v>4.8349079999999995</v>
          </cell>
          <cell r="BX27">
            <v>5.8124519999999995</v>
          </cell>
          <cell r="BY27">
            <v>6.7907159999999998</v>
          </cell>
          <cell r="BZ27">
            <v>1.6188480000000001</v>
          </cell>
          <cell r="CA27">
            <v>2.4282720000000002</v>
          </cell>
          <cell r="CB27">
            <v>3.224844</v>
          </cell>
          <cell r="CC27">
            <v>4.0146839999999999</v>
          </cell>
          <cell r="CD27">
            <v>4.9922279999999999</v>
          </cell>
          <cell r="CE27">
            <v>5.9704920000000001</v>
          </cell>
          <cell r="CF27">
            <v>1.6188480000000001</v>
          </cell>
          <cell r="CG27">
            <v>2.4154200000000001</v>
          </cell>
          <cell r="CH27">
            <v>3.20526</v>
          </cell>
          <cell r="CI27">
            <v>4.182804</v>
          </cell>
          <cell r="CJ27">
            <v>5.1610680000000002</v>
          </cell>
          <cell r="CK27">
            <v>1.605996</v>
          </cell>
          <cell r="CL27">
            <v>2.3958360000000001</v>
          </cell>
          <cell r="CM27">
            <v>3.37338</v>
          </cell>
          <cell r="CN27">
            <v>4.3516440000000003</v>
          </cell>
          <cell r="CO27">
            <v>1.5864119999999999</v>
          </cell>
          <cell r="CP27">
            <v>2.5639560000000001</v>
          </cell>
          <cell r="CQ27">
            <v>3.5422200000000004</v>
          </cell>
          <cell r="CR27">
            <v>1.7673840000000001</v>
          </cell>
          <cell r="CS27">
            <v>2.7456480000000001</v>
          </cell>
          <cell r="CT27">
            <v>1.9558080000000002</v>
          </cell>
        </row>
        <row r="28">
          <cell r="U28">
            <v>2</v>
          </cell>
          <cell r="V28">
            <v>2</v>
          </cell>
          <cell r="W28">
            <v>2</v>
          </cell>
          <cell r="X28">
            <v>2</v>
          </cell>
          <cell r="Y28">
            <v>2</v>
          </cell>
          <cell r="Z28">
            <v>2</v>
          </cell>
          <cell r="AA28">
            <v>2</v>
          </cell>
          <cell r="AB28">
            <v>2</v>
          </cell>
          <cell r="AC28">
            <v>2</v>
          </cell>
          <cell r="AD28">
            <v>2</v>
          </cell>
          <cell r="AE28">
            <v>2</v>
          </cell>
          <cell r="AF28">
            <v>2</v>
          </cell>
          <cell r="AG28">
            <v>4</v>
          </cell>
          <cell r="AH28">
            <v>6</v>
          </cell>
          <cell r="AI28">
            <v>8</v>
          </cell>
          <cell r="AJ28">
            <v>10</v>
          </cell>
          <cell r="AK28">
            <v>12</v>
          </cell>
          <cell r="AL28">
            <v>14</v>
          </cell>
          <cell r="AM28">
            <v>16</v>
          </cell>
          <cell r="AN28">
            <v>18</v>
          </cell>
          <cell r="AO28">
            <v>20</v>
          </cell>
          <cell r="AP28">
            <v>22</v>
          </cell>
          <cell r="AQ28">
            <v>24</v>
          </cell>
          <cell r="AR28">
            <v>4</v>
          </cell>
          <cell r="AS28">
            <v>6</v>
          </cell>
          <cell r="AT28">
            <v>8</v>
          </cell>
          <cell r="AU28">
            <v>10</v>
          </cell>
          <cell r="AV28">
            <v>12</v>
          </cell>
          <cell r="AW28">
            <v>14</v>
          </cell>
          <cell r="AX28">
            <v>16</v>
          </cell>
          <cell r="AY28">
            <v>18</v>
          </cell>
          <cell r="AZ28">
            <v>20</v>
          </cell>
          <cell r="BA28">
            <v>22</v>
          </cell>
          <cell r="BB28">
            <v>4</v>
          </cell>
          <cell r="BC28">
            <v>6</v>
          </cell>
          <cell r="BD28">
            <v>8</v>
          </cell>
          <cell r="BE28">
            <v>10</v>
          </cell>
          <cell r="BF28">
            <v>12</v>
          </cell>
          <cell r="BG28">
            <v>14</v>
          </cell>
          <cell r="BH28">
            <v>16</v>
          </cell>
          <cell r="BI28">
            <v>18</v>
          </cell>
          <cell r="BJ28">
            <v>20</v>
          </cell>
          <cell r="BK28">
            <v>4</v>
          </cell>
          <cell r="BL28">
            <v>6</v>
          </cell>
          <cell r="BM28">
            <v>8</v>
          </cell>
          <cell r="BN28">
            <v>10</v>
          </cell>
          <cell r="BO28">
            <v>12</v>
          </cell>
          <cell r="BP28">
            <v>14</v>
          </cell>
          <cell r="BQ28">
            <v>16</v>
          </cell>
          <cell r="BR28">
            <v>18</v>
          </cell>
          <cell r="BS28">
            <v>4</v>
          </cell>
          <cell r="BT28">
            <v>6</v>
          </cell>
          <cell r="BU28">
            <v>8</v>
          </cell>
          <cell r="BV28">
            <v>10</v>
          </cell>
          <cell r="BW28">
            <v>12</v>
          </cell>
          <cell r="BX28">
            <v>14</v>
          </cell>
          <cell r="BY28">
            <v>16</v>
          </cell>
          <cell r="BZ28">
            <v>4</v>
          </cell>
          <cell r="CA28">
            <v>6</v>
          </cell>
          <cell r="CB28">
            <v>8</v>
          </cell>
          <cell r="CC28">
            <v>10</v>
          </cell>
          <cell r="CD28">
            <v>12</v>
          </cell>
          <cell r="CE28">
            <v>14</v>
          </cell>
          <cell r="CF28">
            <v>4</v>
          </cell>
          <cell r="CG28">
            <v>6</v>
          </cell>
          <cell r="CH28">
            <v>8</v>
          </cell>
          <cell r="CI28">
            <v>10</v>
          </cell>
          <cell r="CJ28">
            <v>12</v>
          </cell>
          <cell r="CK28">
            <v>4</v>
          </cell>
          <cell r="CL28">
            <v>6</v>
          </cell>
          <cell r="CM28">
            <v>8</v>
          </cell>
          <cell r="CN28">
            <v>10</v>
          </cell>
          <cell r="CO28">
            <v>4</v>
          </cell>
          <cell r="CP28">
            <v>6</v>
          </cell>
          <cell r="CQ28">
            <v>8</v>
          </cell>
          <cell r="CR28">
            <v>4</v>
          </cell>
          <cell r="CS28">
            <v>6</v>
          </cell>
          <cell r="CT28">
            <v>4</v>
          </cell>
        </row>
        <row r="29">
          <cell r="U29">
            <v>0.25</v>
          </cell>
          <cell r="V29">
            <v>0.25</v>
          </cell>
          <cell r="W29">
            <v>0.25</v>
          </cell>
          <cell r="X29">
            <v>0.25</v>
          </cell>
          <cell r="Y29">
            <v>0.25</v>
          </cell>
          <cell r="Z29">
            <v>0.25</v>
          </cell>
          <cell r="AA29">
            <v>0.25</v>
          </cell>
          <cell r="AB29">
            <v>0.25</v>
          </cell>
          <cell r="AC29">
            <v>0.25</v>
          </cell>
          <cell r="AD29">
            <v>0.25</v>
          </cell>
          <cell r="AE29">
            <v>0.25</v>
          </cell>
          <cell r="AF29">
            <v>0.25</v>
          </cell>
          <cell r="AG29">
            <v>0.5</v>
          </cell>
          <cell r="AH29">
            <v>0.75</v>
          </cell>
          <cell r="AI29">
            <v>1</v>
          </cell>
          <cell r="AJ29">
            <v>1.25</v>
          </cell>
          <cell r="AK29">
            <v>1.5</v>
          </cell>
          <cell r="AL29">
            <v>1.75</v>
          </cell>
          <cell r="AM29">
            <v>2</v>
          </cell>
          <cell r="AN29">
            <v>2.25</v>
          </cell>
          <cell r="AO29">
            <v>2.5</v>
          </cell>
          <cell r="AP29">
            <v>2.75</v>
          </cell>
          <cell r="AQ29">
            <v>3</v>
          </cell>
          <cell r="AR29">
            <v>0.5</v>
          </cell>
          <cell r="AS29">
            <v>0.75</v>
          </cell>
          <cell r="AT29">
            <v>1</v>
          </cell>
          <cell r="AU29">
            <v>1.25</v>
          </cell>
          <cell r="AV29">
            <v>1.5</v>
          </cell>
          <cell r="AW29">
            <v>1.75</v>
          </cell>
          <cell r="AX29">
            <v>2</v>
          </cell>
          <cell r="AY29">
            <v>2.25</v>
          </cell>
          <cell r="AZ29">
            <v>2.5</v>
          </cell>
          <cell r="BA29">
            <v>2.75</v>
          </cell>
          <cell r="BB29">
            <v>0.5</v>
          </cell>
          <cell r="BC29">
            <v>0.75</v>
          </cell>
          <cell r="BD29">
            <v>1</v>
          </cell>
          <cell r="BE29">
            <v>1.25</v>
          </cell>
          <cell r="BF29">
            <v>1.5</v>
          </cell>
          <cell r="BG29">
            <v>1.75</v>
          </cell>
          <cell r="BH29">
            <v>2</v>
          </cell>
          <cell r="BI29">
            <v>2.25</v>
          </cell>
          <cell r="BJ29">
            <v>2.5</v>
          </cell>
          <cell r="BK29">
            <v>0.5</v>
          </cell>
          <cell r="BL29">
            <v>0.75</v>
          </cell>
          <cell r="BM29">
            <v>1</v>
          </cell>
          <cell r="BN29">
            <v>1.25</v>
          </cell>
          <cell r="BO29">
            <v>1.5</v>
          </cell>
          <cell r="BP29">
            <v>1.75</v>
          </cell>
          <cell r="BQ29">
            <v>2</v>
          </cell>
          <cell r="BR29">
            <v>2.25</v>
          </cell>
          <cell r="BS29">
            <v>0.5</v>
          </cell>
          <cell r="BT29">
            <v>0.75</v>
          </cell>
          <cell r="BU29">
            <v>1</v>
          </cell>
          <cell r="BV29">
            <v>1.25</v>
          </cell>
          <cell r="BW29">
            <v>1.5</v>
          </cell>
          <cell r="BX29">
            <v>1.75</v>
          </cell>
          <cell r="BY29">
            <v>2</v>
          </cell>
          <cell r="BZ29">
            <v>0.5</v>
          </cell>
          <cell r="CA29">
            <v>0.75</v>
          </cell>
          <cell r="CB29">
            <v>1</v>
          </cell>
          <cell r="CC29">
            <v>1.25</v>
          </cell>
          <cell r="CD29">
            <v>1.5</v>
          </cell>
          <cell r="CE29">
            <v>1.75</v>
          </cell>
          <cell r="CF29">
            <v>0.5</v>
          </cell>
          <cell r="CG29">
            <v>0.75</v>
          </cell>
          <cell r="CH29">
            <v>1</v>
          </cell>
          <cell r="CI29">
            <v>1.25</v>
          </cell>
          <cell r="CJ29">
            <v>1.5</v>
          </cell>
          <cell r="CK29">
            <v>0.5</v>
          </cell>
          <cell r="CL29">
            <v>0.75</v>
          </cell>
          <cell r="CM29">
            <v>1</v>
          </cell>
          <cell r="CN29">
            <v>1.25</v>
          </cell>
          <cell r="CO29">
            <v>0.5</v>
          </cell>
          <cell r="CP29">
            <v>0.75</v>
          </cell>
          <cell r="CQ29">
            <v>1</v>
          </cell>
          <cell r="CR29">
            <v>0.5</v>
          </cell>
          <cell r="CS29">
            <v>0.75</v>
          </cell>
          <cell r="CT29">
            <v>0.5</v>
          </cell>
        </row>
        <row r="30">
          <cell r="U30">
            <v>0.25</v>
          </cell>
          <cell r="V30">
            <v>0.25</v>
          </cell>
          <cell r="W30">
            <v>0.25</v>
          </cell>
          <cell r="X30">
            <v>0.25</v>
          </cell>
          <cell r="Y30">
            <v>0.25</v>
          </cell>
          <cell r="Z30">
            <v>0.25</v>
          </cell>
          <cell r="AA30">
            <v>0.25</v>
          </cell>
          <cell r="AB30">
            <v>0.25</v>
          </cell>
          <cell r="AC30">
            <v>0.25</v>
          </cell>
          <cell r="AD30">
            <v>0.25</v>
          </cell>
          <cell r="AE30">
            <v>0.25</v>
          </cell>
          <cell r="AF30">
            <v>0.25</v>
          </cell>
          <cell r="AG30">
            <v>0.5</v>
          </cell>
          <cell r="AH30">
            <v>0.75</v>
          </cell>
          <cell r="AI30">
            <v>1</v>
          </cell>
          <cell r="AJ30">
            <v>1.25</v>
          </cell>
          <cell r="AK30">
            <v>1.5</v>
          </cell>
          <cell r="AL30">
            <v>1.75</v>
          </cell>
          <cell r="AM30">
            <v>2</v>
          </cell>
          <cell r="AN30">
            <v>2.25</v>
          </cell>
          <cell r="AO30">
            <v>2.5</v>
          </cell>
          <cell r="AP30">
            <v>2.75</v>
          </cell>
          <cell r="AQ30">
            <v>3</v>
          </cell>
          <cell r="AR30">
            <v>0.5</v>
          </cell>
          <cell r="AS30">
            <v>0.75</v>
          </cell>
          <cell r="AT30">
            <v>1</v>
          </cell>
          <cell r="AU30">
            <v>1.25</v>
          </cell>
          <cell r="AV30">
            <v>1.5</v>
          </cell>
          <cell r="AW30">
            <v>1.75</v>
          </cell>
          <cell r="AX30">
            <v>2</v>
          </cell>
          <cell r="AY30">
            <v>2.25</v>
          </cell>
          <cell r="AZ30">
            <v>2.5</v>
          </cell>
          <cell r="BA30">
            <v>2.75</v>
          </cell>
          <cell r="BB30">
            <v>0.5</v>
          </cell>
          <cell r="BC30">
            <v>0.75</v>
          </cell>
          <cell r="BD30">
            <v>1</v>
          </cell>
          <cell r="BE30">
            <v>1.25</v>
          </cell>
          <cell r="BF30">
            <v>1.5</v>
          </cell>
          <cell r="BG30">
            <v>1.75</v>
          </cell>
          <cell r="BH30">
            <v>2</v>
          </cell>
          <cell r="BI30">
            <v>2.25</v>
          </cell>
          <cell r="BJ30">
            <v>2.5</v>
          </cell>
          <cell r="BK30">
            <v>0.5</v>
          </cell>
          <cell r="BL30">
            <v>0.75</v>
          </cell>
          <cell r="BM30">
            <v>1</v>
          </cell>
          <cell r="BN30">
            <v>1.25</v>
          </cell>
          <cell r="BO30">
            <v>1.5</v>
          </cell>
          <cell r="BP30">
            <v>1.75</v>
          </cell>
          <cell r="BQ30">
            <v>2</v>
          </cell>
          <cell r="BR30">
            <v>2.25</v>
          </cell>
          <cell r="BS30">
            <v>0.5</v>
          </cell>
          <cell r="BT30">
            <v>0.75</v>
          </cell>
          <cell r="BU30">
            <v>1</v>
          </cell>
          <cell r="BV30">
            <v>1.25</v>
          </cell>
          <cell r="BW30">
            <v>1.5</v>
          </cell>
          <cell r="BX30">
            <v>1.75</v>
          </cell>
          <cell r="BY30">
            <v>2</v>
          </cell>
          <cell r="BZ30">
            <v>0.5</v>
          </cell>
          <cell r="CA30">
            <v>0.75</v>
          </cell>
          <cell r="CB30">
            <v>1</v>
          </cell>
          <cell r="CC30">
            <v>1.25</v>
          </cell>
          <cell r="CD30">
            <v>1.5</v>
          </cell>
          <cell r="CE30">
            <v>1.75</v>
          </cell>
          <cell r="CF30">
            <v>0.5</v>
          </cell>
          <cell r="CG30">
            <v>0.75</v>
          </cell>
          <cell r="CH30">
            <v>1</v>
          </cell>
          <cell r="CI30">
            <v>1.25</v>
          </cell>
          <cell r="CJ30">
            <v>1.5</v>
          </cell>
          <cell r="CK30">
            <v>0.5</v>
          </cell>
          <cell r="CL30">
            <v>0.75</v>
          </cell>
          <cell r="CM30">
            <v>1</v>
          </cell>
          <cell r="CN30">
            <v>1.25</v>
          </cell>
          <cell r="CO30">
            <v>0.5</v>
          </cell>
          <cell r="CP30">
            <v>0.75</v>
          </cell>
          <cell r="CQ30">
            <v>1</v>
          </cell>
          <cell r="CR30">
            <v>0.5</v>
          </cell>
          <cell r="CS30">
            <v>0.75</v>
          </cell>
          <cell r="CT30">
            <v>0.5</v>
          </cell>
        </row>
        <row r="31">
          <cell r="U31">
            <v>0.5</v>
          </cell>
          <cell r="V31">
            <v>0.5</v>
          </cell>
          <cell r="W31">
            <v>0.5</v>
          </cell>
          <cell r="X31">
            <v>0.5</v>
          </cell>
          <cell r="Y31">
            <v>0.5</v>
          </cell>
          <cell r="Z31">
            <v>0.5</v>
          </cell>
          <cell r="AA31">
            <v>0.5</v>
          </cell>
          <cell r="AB31">
            <v>0.5</v>
          </cell>
          <cell r="AC31">
            <v>0.5</v>
          </cell>
          <cell r="AD31">
            <v>0.5</v>
          </cell>
          <cell r="AE31">
            <v>0.5</v>
          </cell>
          <cell r="AF31">
            <v>0.5</v>
          </cell>
          <cell r="AG31">
            <v>1</v>
          </cell>
          <cell r="AH31">
            <v>1.5</v>
          </cell>
          <cell r="AI31">
            <v>2</v>
          </cell>
          <cell r="AJ31">
            <v>2.5</v>
          </cell>
          <cell r="AK31">
            <v>3</v>
          </cell>
          <cell r="AL31">
            <v>3.5</v>
          </cell>
          <cell r="AM31">
            <v>4</v>
          </cell>
          <cell r="AN31">
            <v>4.5</v>
          </cell>
          <cell r="AO31">
            <v>5</v>
          </cell>
          <cell r="AP31">
            <v>5.5</v>
          </cell>
          <cell r="AQ31">
            <v>6</v>
          </cell>
          <cell r="AR31">
            <v>1</v>
          </cell>
          <cell r="AS31">
            <v>1.5</v>
          </cell>
          <cell r="AT31">
            <v>2</v>
          </cell>
          <cell r="AU31">
            <v>2.5</v>
          </cell>
          <cell r="AV31">
            <v>3</v>
          </cell>
          <cell r="AW31">
            <v>3.5</v>
          </cell>
          <cell r="AX31">
            <v>4</v>
          </cell>
          <cell r="AY31">
            <v>4.5</v>
          </cell>
          <cell r="AZ31">
            <v>5</v>
          </cell>
          <cell r="BA31">
            <v>5.5</v>
          </cell>
          <cell r="BB31">
            <v>1</v>
          </cell>
          <cell r="BC31">
            <v>1.5</v>
          </cell>
          <cell r="BD31">
            <v>2</v>
          </cell>
          <cell r="BE31">
            <v>2.5</v>
          </cell>
          <cell r="BF31">
            <v>3</v>
          </cell>
          <cell r="BG31">
            <v>3.5</v>
          </cell>
          <cell r="BH31">
            <v>4</v>
          </cell>
          <cell r="BI31">
            <v>4.5</v>
          </cell>
          <cell r="BJ31">
            <v>5</v>
          </cell>
          <cell r="BK31">
            <v>1</v>
          </cell>
          <cell r="BL31">
            <v>1.5</v>
          </cell>
          <cell r="BM31">
            <v>2</v>
          </cell>
          <cell r="BN31">
            <v>2.5</v>
          </cell>
          <cell r="BO31">
            <v>3</v>
          </cell>
          <cell r="BP31">
            <v>3.5</v>
          </cell>
          <cell r="BQ31">
            <v>4</v>
          </cell>
          <cell r="BR31">
            <v>4.5</v>
          </cell>
          <cell r="BS31">
            <v>1</v>
          </cell>
          <cell r="BT31">
            <v>1.5</v>
          </cell>
          <cell r="BU31">
            <v>2</v>
          </cell>
          <cell r="BV31">
            <v>2.5</v>
          </cell>
          <cell r="BW31">
            <v>3</v>
          </cell>
          <cell r="BX31">
            <v>3.5</v>
          </cell>
          <cell r="BY31">
            <v>4</v>
          </cell>
          <cell r="BZ31">
            <v>1</v>
          </cell>
          <cell r="CA31">
            <v>1.5</v>
          </cell>
          <cell r="CB31">
            <v>2</v>
          </cell>
          <cell r="CC31">
            <v>2.5</v>
          </cell>
          <cell r="CD31">
            <v>3</v>
          </cell>
          <cell r="CE31">
            <v>3.5</v>
          </cell>
          <cell r="CF31">
            <v>1</v>
          </cell>
          <cell r="CG31">
            <v>1.5</v>
          </cell>
          <cell r="CH31">
            <v>2</v>
          </cell>
          <cell r="CI31">
            <v>2.5</v>
          </cell>
          <cell r="CJ31">
            <v>3</v>
          </cell>
          <cell r="CK31">
            <v>1</v>
          </cell>
          <cell r="CL31">
            <v>1.5</v>
          </cell>
          <cell r="CM31">
            <v>2</v>
          </cell>
          <cell r="CN31">
            <v>2.5</v>
          </cell>
          <cell r="CO31">
            <v>1</v>
          </cell>
          <cell r="CP31">
            <v>1.5</v>
          </cell>
          <cell r="CQ31">
            <v>2</v>
          </cell>
          <cell r="CR31">
            <v>1</v>
          </cell>
          <cell r="CS31">
            <v>1.5</v>
          </cell>
          <cell r="CT31">
            <v>1</v>
          </cell>
        </row>
        <row r="32">
          <cell r="U32">
            <v>0.5</v>
          </cell>
          <cell r="V32">
            <v>0.5</v>
          </cell>
          <cell r="W32">
            <v>0.5</v>
          </cell>
          <cell r="X32">
            <v>0.5</v>
          </cell>
          <cell r="Y32">
            <v>0.5</v>
          </cell>
          <cell r="Z32">
            <v>0.5</v>
          </cell>
          <cell r="AA32">
            <v>0.5</v>
          </cell>
          <cell r="AB32">
            <v>0.5</v>
          </cell>
          <cell r="AC32">
            <v>0.5</v>
          </cell>
          <cell r="AD32">
            <v>0.5</v>
          </cell>
          <cell r="AE32">
            <v>0.5</v>
          </cell>
          <cell r="AF32">
            <v>0.5</v>
          </cell>
          <cell r="AG32">
            <v>1</v>
          </cell>
          <cell r="AH32">
            <v>1.5</v>
          </cell>
          <cell r="AI32">
            <v>2</v>
          </cell>
          <cell r="AJ32">
            <v>2.5</v>
          </cell>
          <cell r="AK32">
            <v>3</v>
          </cell>
          <cell r="AL32">
            <v>3.5</v>
          </cell>
          <cell r="AM32">
            <v>4</v>
          </cell>
          <cell r="AN32">
            <v>4.5</v>
          </cell>
          <cell r="AO32">
            <v>5</v>
          </cell>
          <cell r="AP32">
            <v>5.5</v>
          </cell>
          <cell r="AQ32">
            <v>6</v>
          </cell>
          <cell r="AR32">
            <v>1</v>
          </cell>
          <cell r="AS32">
            <v>1.5</v>
          </cell>
          <cell r="AT32">
            <v>2</v>
          </cell>
          <cell r="AU32">
            <v>2.5</v>
          </cell>
          <cell r="AV32">
            <v>3</v>
          </cell>
          <cell r="AW32">
            <v>3.5</v>
          </cell>
          <cell r="AX32">
            <v>4</v>
          </cell>
          <cell r="AY32">
            <v>4.5</v>
          </cell>
          <cell r="AZ32">
            <v>5</v>
          </cell>
          <cell r="BA32">
            <v>5.5</v>
          </cell>
          <cell r="BB32">
            <v>1</v>
          </cell>
          <cell r="BC32">
            <v>1.5</v>
          </cell>
          <cell r="BD32">
            <v>2</v>
          </cell>
          <cell r="BE32">
            <v>2.5</v>
          </cell>
          <cell r="BF32">
            <v>3</v>
          </cell>
          <cell r="BG32">
            <v>3.5</v>
          </cell>
          <cell r="BH32">
            <v>4</v>
          </cell>
          <cell r="BI32">
            <v>4.5</v>
          </cell>
          <cell r="BJ32">
            <v>5</v>
          </cell>
          <cell r="BK32">
            <v>1</v>
          </cell>
          <cell r="BL32">
            <v>1.5</v>
          </cell>
          <cell r="BM32">
            <v>2</v>
          </cell>
          <cell r="BN32">
            <v>2.5</v>
          </cell>
          <cell r="BO32">
            <v>3</v>
          </cell>
          <cell r="BP32">
            <v>3.5</v>
          </cell>
          <cell r="BQ32">
            <v>4</v>
          </cell>
          <cell r="BR32">
            <v>4.5</v>
          </cell>
          <cell r="BS32">
            <v>1</v>
          </cell>
          <cell r="BT32">
            <v>1.5</v>
          </cell>
          <cell r="BU32">
            <v>2</v>
          </cell>
          <cell r="BV32">
            <v>2.5</v>
          </cell>
          <cell r="BW32">
            <v>3</v>
          </cell>
          <cell r="BX32">
            <v>3.5</v>
          </cell>
          <cell r="BY32">
            <v>4</v>
          </cell>
          <cell r="BZ32">
            <v>1</v>
          </cell>
          <cell r="CA32">
            <v>1.5</v>
          </cell>
          <cell r="CB32">
            <v>2</v>
          </cell>
          <cell r="CC32">
            <v>2.5</v>
          </cell>
          <cell r="CD32">
            <v>3</v>
          </cell>
          <cell r="CE32">
            <v>3.5</v>
          </cell>
          <cell r="CF32">
            <v>1</v>
          </cell>
          <cell r="CG32">
            <v>1.5</v>
          </cell>
          <cell r="CH32">
            <v>2</v>
          </cell>
          <cell r="CI32">
            <v>2.5</v>
          </cell>
          <cell r="CJ32">
            <v>3</v>
          </cell>
          <cell r="CK32">
            <v>1</v>
          </cell>
          <cell r="CL32">
            <v>1.5</v>
          </cell>
          <cell r="CM32">
            <v>2</v>
          </cell>
          <cell r="CN32">
            <v>2.5</v>
          </cell>
          <cell r="CO32">
            <v>1</v>
          </cell>
          <cell r="CP32">
            <v>1.5</v>
          </cell>
          <cell r="CQ32">
            <v>2</v>
          </cell>
          <cell r="CR32">
            <v>1</v>
          </cell>
          <cell r="CS32">
            <v>1.5</v>
          </cell>
          <cell r="CT32">
            <v>1</v>
          </cell>
        </row>
        <row r="33">
          <cell r="U33">
            <v>1.25</v>
          </cell>
          <cell r="V33">
            <v>1.25</v>
          </cell>
          <cell r="W33">
            <v>1.25</v>
          </cell>
          <cell r="X33">
            <v>1.25</v>
          </cell>
          <cell r="Y33">
            <v>1.25</v>
          </cell>
          <cell r="Z33">
            <v>1.25</v>
          </cell>
          <cell r="AA33">
            <v>1.25</v>
          </cell>
          <cell r="AB33">
            <v>1.25</v>
          </cell>
          <cell r="AC33">
            <v>1.25</v>
          </cell>
          <cell r="AD33">
            <v>1.25</v>
          </cell>
          <cell r="AE33">
            <v>1.25</v>
          </cell>
          <cell r="AF33">
            <v>1.25</v>
          </cell>
          <cell r="AG33">
            <v>2.5</v>
          </cell>
          <cell r="AH33">
            <v>3.75</v>
          </cell>
          <cell r="AI33">
            <v>5</v>
          </cell>
          <cell r="AJ33">
            <v>6.25</v>
          </cell>
          <cell r="AK33">
            <v>7.5</v>
          </cell>
          <cell r="AL33">
            <v>8.75</v>
          </cell>
          <cell r="AM33">
            <v>10</v>
          </cell>
          <cell r="AN33">
            <v>11.25</v>
          </cell>
          <cell r="AO33">
            <v>12.5</v>
          </cell>
          <cell r="AP33">
            <v>13.75</v>
          </cell>
          <cell r="AQ33">
            <v>15</v>
          </cell>
          <cell r="AR33">
            <v>2.5</v>
          </cell>
          <cell r="AS33">
            <v>3.75</v>
          </cell>
          <cell r="AT33">
            <v>5</v>
          </cell>
          <cell r="AU33">
            <v>6.25</v>
          </cell>
          <cell r="AV33">
            <v>7.5</v>
          </cell>
          <cell r="AW33">
            <v>8.75</v>
          </cell>
          <cell r="AX33">
            <v>10</v>
          </cell>
          <cell r="AY33">
            <v>11.25</v>
          </cell>
          <cell r="AZ33">
            <v>12.5</v>
          </cell>
          <cell r="BA33">
            <v>13.75</v>
          </cell>
          <cell r="BB33">
            <v>2.5</v>
          </cell>
          <cell r="BC33">
            <v>3.75</v>
          </cell>
          <cell r="BD33">
            <v>5</v>
          </cell>
          <cell r="BE33">
            <v>6.25</v>
          </cell>
          <cell r="BF33">
            <v>7.5</v>
          </cell>
          <cell r="BG33">
            <v>8.75</v>
          </cell>
          <cell r="BH33">
            <v>10</v>
          </cell>
          <cell r="BI33">
            <v>11.25</v>
          </cell>
          <cell r="BJ33">
            <v>12.5</v>
          </cell>
          <cell r="BK33">
            <v>2.5</v>
          </cell>
          <cell r="BL33">
            <v>3.75</v>
          </cell>
          <cell r="BM33">
            <v>5</v>
          </cell>
          <cell r="BN33">
            <v>6.25</v>
          </cell>
          <cell r="BO33">
            <v>7.5</v>
          </cell>
          <cell r="BP33">
            <v>8.75</v>
          </cell>
          <cell r="BQ33">
            <v>10</v>
          </cell>
          <cell r="BR33">
            <v>11.25</v>
          </cell>
          <cell r="BS33">
            <v>2.5</v>
          </cell>
          <cell r="BT33">
            <v>3.75</v>
          </cell>
          <cell r="BU33">
            <v>5</v>
          </cell>
          <cell r="BV33">
            <v>6.25</v>
          </cell>
          <cell r="BW33">
            <v>7.5</v>
          </cell>
          <cell r="BX33">
            <v>8.75</v>
          </cell>
          <cell r="BY33">
            <v>10</v>
          </cell>
          <cell r="BZ33">
            <v>2.5</v>
          </cell>
          <cell r="CA33">
            <v>3.75</v>
          </cell>
          <cell r="CB33">
            <v>5</v>
          </cell>
          <cell r="CC33">
            <v>6.25</v>
          </cell>
          <cell r="CD33">
            <v>7.5</v>
          </cell>
          <cell r="CE33">
            <v>8.75</v>
          </cell>
          <cell r="CF33">
            <v>2.5</v>
          </cell>
          <cell r="CG33">
            <v>3.75</v>
          </cell>
          <cell r="CH33">
            <v>5</v>
          </cell>
          <cell r="CI33">
            <v>6.25</v>
          </cell>
          <cell r="CJ33">
            <v>7.5</v>
          </cell>
          <cell r="CK33">
            <v>2.5</v>
          </cell>
          <cell r="CL33">
            <v>3.75</v>
          </cell>
          <cell r="CM33">
            <v>5</v>
          </cell>
          <cell r="CN33">
            <v>6.25</v>
          </cell>
          <cell r="CO33">
            <v>2.5</v>
          </cell>
          <cell r="CP33">
            <v>3.75</v>
          </cell>
          <cell r="CQ33">
            <v>5</v>
          </cell>
          <cell r="CR33">
            <v>2.5</v>
          </cell>
          <cell r="CS33">
            <v>3.75</v>
          </cell>
          <cell r="CT33">
            <v>2.5</v>
          </cell>
        </row>
        <row r="34">
          <cell r="U34">
            <v>0.75</v>
          </cell>
          <cell r="V34">
            <v>0.75</v>
          </cell>
          <cell r="W34">
            <v>0.75</v>
          </cell>
          <cell r="X34">
            <v>0.75</v>
          </cell>
          <cell r="Y34">
            <v>0.75</v>
          </cell>
          <cell r="Z34">
            <v>0.75</v>
          </cell>
          <cell r="AA34">
            <v>0.75</v>
          </cell>
          <cell r="AB34">
            <v>0.75</v>
          </cell>
          <cell r="AC34">
            <v>0.75</v>
          </cell>
          <cell r="AD34">
            <v>0.75</v>
          </cell>
          <cell r="AE34">
            <v>0.75</v>
          </cell>
          <cell r="AF34">
            <v>0.75</v>
          </cell>
          <cell r="AG34">
            <v>1.5</v>
          </cell>
          <cell r="AH34">
            <v>2.25</v>
          </cell>
          <cell r="AI34">
            <v>3</v>
          </cell>
          <cell r="AJ34">
            <v>3.75</v>
          </cell>
          <cell r="AK34">
            <v>4.5</v>
          </cell>
          <cell r="AL34">
            <v>5.25</v>
          </cell>
          <cell r="AM34">
            <v>6</v>
          </cell>
          <cell r="AN34">
            <v>6.75</v>
          </cell>
          <cell r="AO34">
            <v>7.5</v>
          </cell>
          <cell r="AP34">
            <v>8.25</v>
          </cell>
          <cell r="AQ34">
            <v>9</v>
          </cell>
          <cell r="AR34">
            <v>1.5</v>
          </cell>
          <cell r="AS34">
            <v>2.25</v>
          </cell>
          <cell r="AT34">
            <v>3</v>
          </cell>
          <cell r="AU34">
            <v>3.75</v>
          </cell>
          <cell r="AV34">
            <v>4.5</v>
          </cell>
          <cell r="AW34">
            <v>5.25</v>
          </cell>
          <cell r="AX34">
            <v>6</v>
          </cell>
          <cell r="AY34">
            <v>6.75</v>
          </cell>
          <cell r="AZ34">
            <v>7.5</v>
          </cell>
          <cell r="BA34">
            <v>8.25</v>
          </cell>
          <cell r="BB34">
            <v>1.5</v>
          </cell>
          <cell r="BC34">
            <v>2.25</v>
          </cell>
          <cell r="BD34">
            <v>3</v>
          </cell>
          <cell r="BE34">
            <v>3.75</v>
          </cell>
          <cell r="BF34">
            <v>4.5</v>
          </cell>
          <cell r="BG34">
            <v>5.25</v>
          </cell>
          <cell r="BH34">
            <v>6</v>
          </cell>
          <cell r="BI34">
            <v>6.75</v>
          </cell>
          <cell r="BJ34">
            <v>7.5</v>
          </cell>
          <cell r="BK34">
            <v>1.5</v>
          </cell>
          <cell r="BL34">
            <v>2.25</v>
          </cell>
          <cell r="BM34">
            <v>3</v>
          </cell>
          <cell r="BN34">
            <v>3.75</v>
          </cell>
          <cell r="BO34">
            <v>4.5</v>
          </cell>
          <cell r="BP34">
            <v>5.25</v>
          </cell>
          <cell r="BQ34">
            <v>6</v>
          </cell>
          <cell r="BR34">
            <v>6.75</v>
          </cell>
          <cell r="BS34">
            <v>1.5</v>
          </cell>
          <cell r="BT34">
            <v>2.25</v>
          </cell>
          <cell r="BU34">
            <v>3</v>
          </cell>
          <cell r="BV34">
            <v>3.75</v>
          </cell>
          <cell r="BW34">
            <v>4.5</v>
          </cell>
          <cell r="BX34">
            <v>5.25</v>
          </cell>
          <cell r="BY34">
            <v>6</v>
          </cell>
          <cell r="BZ34">
            <v>1.5</v>
          </cell>
          <cell r="CA34">
            <v>2.25</v>
          </cell>
          <cell r="CB34">
            <v>3</v>
          </cell>
          <cell r="CC34">
            <v>3.75</v>
          </cell>
          <cell r="CD34">
            <v>4.5</v>
          </cell>
          <cell r="CE34">
            <v>5.25</v>
          </cell>
          <cell r="CF34">
            <v>1.5</v>
          </cell>
          <cell r="CG34">
            <v>2.25</v>
          </cell>
          <cell r="CH34">
            <v>3</v>
          </cell>
          <cell r="CI34">
            <v>3.75</v>
          </cell>
          <cell r="CJ34">
            <v>4.5</v>
          </cell>
          <cell r="CK34">
            <v>1.5</v>
          </cell>
          <cell r="CL34">
            <v>2.25</v>
          </cell>
          <cell r="CM34">
            <v>3</v>
          </cell>
          <cell r="CN34">
            <v>3.75</v>
          </cell>
          <cell r="CO34">
            <v>1.5</v>
          </cell>
          <cell r="CP34">
            <v>2.25</v>
          </cell>
          <cell r="CQ34">
            <v>3</v>
          </cell>
          <cell r="CR34">
            <v>1.5</v>
          </cell>
          <cell r="CS34">
            <v>2.25</v>
          </cell>
          <cell r="CT34">
            <v>1.5</v>
          </cell>
        </row>
        <row r="35">
          <cell r="U35">
            <v>0.75</v>
          </cell>
          <cell r="V35">
            <v>0.75</v>
          </cell>
          <cell r="W35">
            <v>0.75</v>
          </cell>
          <cell r="X35">
            <v>0.75</v>
          </cell>
          <cell r="Y35">
            <v>0.75</v>
          </cell>
          <cell r="Z35">
            <v>0.75</v>
          </cell>
          <cell r="AA35">
            <v>0.75</v>
          </cell>
          <cell r="AB35">
            <v>0.75</v>
          </cell>
          <cell r="AC35">
            <v>0.75</v>
          </cell>
          <cell r="AD35">
            <v>0.75</v>
          </cell>
          <cell r="AE35">
            <v>0.75</v>
          </cell>
          <cell r="AF35">
            <v>0.75</v>
          </cell>
          <cell r="AG35">
            <v>1.5</v>
          </cell>
          <cell r="AH35">
            <v>2.25</v>
          </cell>
          <cell r="AI35">
            <v>3</v>
          </cell>
          <cell r="AJ35">
            <v>3.75</v>
          </cell>
          <cell r="AK35">
            <v>4.5</v>
          </cell>
          <cell r="AL35">
            <v>5.25</v>
          </cell>
          <cell r="AM35">
            <v>6</v>
          </cell>
          <cell r="AN35">
            <v>6.75</v>
          </cell>
          <cell r="AO35">
            <v>7.5</v>
          </cell>
          <cell r="AP35">
            <v>8.25</v>
          </cell>
          <cell r="AQ35">
            <v>9</v>
          </cell>
          <cell r="AR35">
            <v>1.5</v>
          </cell>
          <cell r="AS35">
            <v>2.25</v>
          </cell>
          <cell r="AT35">
            <v>3</v>
          </cell>
          <cell r="AU35">
            <v>3.75</v>
          </cell>
          <cell r="AV35">
            <v>4.5</v>
          </cell>
          <cell r="AW35">
            <v>5.25</v>
          </cell>
          <cell r="AX35">
            <v>6</v>
          </cell>
          <cell r="AY35">
            <v>6.75</v>
          </cell>
          <cell r="AZ35">
            <v>7.5</v>
          </cell>
          <cell r="BA35">
            <v>8.25</v>
          </cell>
          <cell r="BB35">
            <v>1.5</v>
          </cell>
          <cell r="BC35">
            <v>2.25</v>
          </cell>
          <cell r="BD35">
            <v>3</v>
          </cell>
          <cell r="BE35">
            <v>3.75</v>
          </cell>
          <cell r="BF35">
            <v>4.5</v>
          </cell>
          <cell r="BG35">
            <v>5.25</v>
          </cell>
          <cell r="BH35">
            <v>6</v>
          </cell>
          <cell r="BI35">
            <v>6.75</v>
          </cell>
          <cell r="BJ35">
            <v>7.5</v>
          </cell>
          <cell r="BK35">
            <v>1.5</v>
          </cell>
          <cell r="BL35">
            <v>2.25</v>
          </cell>
          <cell r="BM35">
            <v>3</v>
          </cell>
          <cell r="BN35">
            <v>3.75</v>
          </cell>
          <cell r="BO35">
            <v>4.5</v>
          </cell>
          <cell r="BP35">
            <v>5.25</v>
          </cell>
          <cell r="BQ35">
            <v>6</v>
          </cell>
          <cell r="BR35">
            <v>6.75</v>
          </cell>
          <cell r="BS35">
            <v>1.5</v>
          </cell>
          <cell r="BT35">
            <v>2.25</v>
          </cell>
          <cell r="BU35">
            <v>3</v>
          </cell>
          <cell r="BV35">
            <v>3.75</v>
          </cell>
          <cell r="BW35">
            <v>4.5</v>
          </cell>
          <cell r="BX35">
            <v>5.25</v>
          </cell>
          <cell r="BY35">
            <v>6</v>
          </cell>
          <cell r="BZ35">
            <v>1.5</v>
          </cell>
          <cell r="CA35">
            <v>2.25</v>
          </cell>
          <cell r="CB35">
            <v>3</v>
          </cell>
          <cell r="CC35">
            <v>3.75</v>
          </cell>
          <cell r="CD35">
            <v>4.5</v>
          </cell>
          <cell r="CE35">
            <v>5.25</v>
          </cell>
          <cell r="CF35">
            <v>1.5</v>
          </cell>
          <cell r="CG35">
            <v>2.25</v>
          </cell>
          <cell r="CH35">
            <v>3</v>
          </cell>
          <cell r="CI35">
            <v>3.75</v>
          </cell>
          <cell r="CJ35">
            <v>4.5</v>
          </cell>
          <cell r="CK35">
            <v>1.5</v>
          </cell>
          <cell r="CL35">
            <v>2.25</v>
          </cell>
          <cell r="CM35">
            <v>3</v>
          </cell>
          <cell r="CN35">
            <v>3.75</v>
          </cell>
          <cell r="CO35">
            <v>1.5</v>
          </cell>
          <cell r="CP35">
            <v>2.25</v>
          </cell>
          <cell r="CQ35">
            <v>3</v>
          </cell>
          <cell r="CR35">
            <v>1.5</v>
          </cell>
          <cell r="CS35">
            <v>2.25</v>
          </cell>
          <cell r="CT35">
            <v>1.5</v>
          </cell>
        </row>
        <row r="36">
          <cell r="U36">
            <v>0.375</v>
          </cell>
          <cell r="V36">
            <v>0.375</v>
          </cell>
          <cell r="W36">
            <v>0.375</v>
          </cell>
          <cell r="X36">
            <v>0.375</v>
          </cell>
          <cell r="Y36">
            <v>0.375</v>
          </cell>
          <cell r="Z36">
            <v>0.375</v>
          </cell>
          <cell r="AA36">
            <v>0.375</v>
          </cell>
          <cell r="AB36">
            <v>0.375</v>
          </cell>
          <cell r="AC36">
            <v>0.375</v>
          </cell>
          <cell r="AD36">
            <v>0.375</v>
          </cell>
          <cell r="AE36">
            <v>0.375</v>
          </cell>
          <cell r="AF36">
            <v>0.375</v>
          </cell>
          <cell r="AG36">
            <v>0.75</v>
          </cell>
          <cell r="AH36">
            <v>1.125</v>
          </cell>
          <cell r="AI36">
            <v>1.5</v>
          </cell>
          <cell r="AJ36">
            <v>1.875</v>
          </cell>
          <cell r="AK36">
            <v>2.25</v>
          </cell>
          <cell r="AL36">
            <v>2.625</v>
          </cell>
          <cell r="AM36">
            <v>3</v>
          </cell>
          <cell r="AN36">
            <v>3.375</v>
          </cell>
          <cell r="AO36">
            <v>3.75</v>
          </cell>
          <cell r="AP36">
            <v>4.125</v>
          </cell>
          <cell r="AQ36">
            <v>4.5</v>
          </cell>
          <cell r="AR36">
            <v>0.75</v>
          </cell>
          <cell r="AS36">
            <v>1.125</v>
          </cell>
          <cell r="AT36">
            <v>1.5</v>
          </cell>
          <cell r="AU36">
            <v>1.875</v>
          </cell>
          <cell r="AV36">
            <v>2.25</v>
          </cell>
          <cell r="AW36">
            <v>2.625</v>
          </cell>
          <cell r="AX36">
            <v>3</v>
          </cell>
          <cell r="AY36">
            <v>3.375</v>
          </cell>
          <cell r="AZ36">
            <v>3.75</v>
          </cell>
          <cell r="BA36">
            <v>4.125</v>
          </cell>
          <cell r="BB36">
            <v>0.75</v>
          </cell>
          <cell r="BC36">
            <v>1.125</v>
          </cell>
          <cell r="BD36">
            <v>1.5</v>
          </cell>
          <cell r="BE36">
            <v>1.875</v>
          </cell>
          <cell r="BF36">
            <v>2.25</v>
          </cell>
          <cell r="BG36">
            <v>2.625</v>
          </cell>
          <cell r="BH36">
            <v>3</v>
          </cell>
          <cell r="BI36">
            <v>3.375</v>
          </cell>
          <cell r="BJ36">
            <v>3.75</v>
          </cell>
          <cell r="BK36">
            <v>0.75</v>
          </cell>
          <cell r="BL36">
            <v>1.125</v>
          </cell>
          <cell r="BM36">
            <v>1.5</v>
          </cell>
          <cell r="BN36">
            <v>1.875</v>
          </cell>
          <cell r="BO36">
            <v>2.25</v>
          </cell>
          <cell r="BP36">
            <v>2.625</v>
          </cell>
          <cell r="BQ36">
            <v>3</v>
          </cell>
          <cell r="BR36">
            <v>3.375</v>
          </cell>
          <cell r="BS36">
            <v>0.75</v>
          </cell>
          <cell r="BT36">
            <v>1.125</v>
          </cell>
          <cell r="BU36">
            <v>1.5</v>
          </cell>
          <cell r="BV36">
            <v>1.875</v>
          </cell>
          <cell r="BW36">
            <v>2.25</v>
          </cell>
          <cell r="BX36">
            <v>2.625</v>
          </cell>
          <cell r="BY36">
            <v>3</v>
          </cell>
          <cell r="BZ36">
            <v>0.75</v>
          </cell>
          <cell r="CA36">
            <v>1.125</v>
          </cell>
          <cell r="CB36">
            <v>1.5</v>
          </cell>
          <cell r="CC36">
            <v>1.875</v>
          </cell>
          <cell r="CD36">
            <v>2.25</v>
          </cell>
          <cell r="CE36">
            <v>2.625</v>
          </cell>
          <cell r="CF36">
            <v>0.75</v>
          </cell>
          <cell r="CG36">
            <v>1.125</v>
          </cell>
          <cell r="CH36">
            <v>1.5</v>
          </cell>
          <cell r="CI36">
            <v>1.875</v>
          </cell>
          <cell r="CJ36">
            <v>2.25</v>
          </cell>
          <cell r="CK36">
            <v>0.75</v>
          </cell>
          <cell r="CL36">
            <v>1.125</v>
          </cell>
          <cell r="CM36">
            <v>1.5</v>
          </cell>
          <cell r="CN36">
            <v>1.875</v>
          </cell>
          <cell r="CO36">
            <v>0.75</v>
          </cell>
          <cell r="CP36">
            <v>1.125</v>
          </cell>
          <cell r="CQ36">
            <v>1.5</v>
          </cell>
          <cell r="CR36">
            <v>0.75</v>
          </cell>
          <cell r="CS36">
            <v>1.125</v>
          </cell>
          <cell r="CT36">
            <v>0.75</v>
          </cell>
        </row>
        <row r="37"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2</v>
          </cell>
          <cell r="AH37">
            <v>3</v>
          </cell>
          <cell r="AI37">
            <v>4</v>
          </cell>
          <cell r="AJ37">
            <v>5</v>
          </cell>
          <cell r="AK37">
            <v>6</v>
          </cell>
          <cell r="AL37">
            <v>7</v>
          </cell>
          <cell r="AM37">
            <v>8</v>
          </cell>
          <cell r="AN37">
            <v>9</v>
          </cell>
          <cell r="AO37">
            <v>10</v>
          </cell>
          <cell r="AP37">
            <v>11</v>
          </cell>
          <cell r="AQ37">
            <v>12</v>
          </cell>
          <cell r="AR37">
            <v>2</v>
          </cell>
          <cell r="AS37">
            <v>3</v>
          </cell>
          <cell r="AT37">
            <v>4</v>
          </cell>
          <cell r="AU37">
            <v>5</v>
          </cell>
          <cell r="AV37">
            <v>6</v>
          </cell>
          <cell r="AW37">
            <v>7</v>
          </cell>
          <cell r="AX37">
            <v>8</v>
          </cell>
          <cell r="AY37">
            <v>9</v>
          </cell>
          <cell r="AZ37">
            <v>10</v>
          </cell>
          <cell r="BA37">
            <v>11</v>
          </cell>
          <cell r="BB37">
            <v>2</v>
          </cell>
          <cell r="BC37">
            <v>3</v>
          </cell>
          <cell r="BD37">
            <v>4</v>
          </cell>
          <cell r="BE37">
            <v>5</v>
          </cell>
          <cell r="BF37">
            <v>6</v>
          </cell>
          <cell r="BG37">
            <v>7</v>
          </cell>
          <cell r="BH37">
            <v>8</v>
          </cell>
          <cell r="BI37">
            <v>9</v>
          </cell>
          <cell r="BJ37">
            <v>10</v>
          </cell>
          <cell r="BK37">
            <v>2</v>
          </cell>
          <cell r="BL37">
            <v>3</v>
          </cell>
          <cell r="BM37">
            <v>4</v>
          </cell>
          <cell r="BN37">
            <v>5</v>
          </cell>
          <cell r="BO37">
            <v>6</v>
          </cell>
          <cell r="BP37">
            <v>7</v>
          </cell>
          <cell r="BQ37">
            <v>8</v>
          </cell>
          <cell r="BR37">
            <v>9</v>
          </cell>
          <cell r="BS37">
            <v>2</v>
          </cell>
          <cell r="BT37">
            <v>3</v>
          </cell>
          <cell r="BU37">
            <v>4</v>
          </cell>
          <cell r="BV37">
            <v>5</v>
          </cell>
          <cell r="BW37">
            <v>6</v>
          </cell>
          <cell r="BX37">
            <v>7</v>
          </cell>
          <cell r="BY37">
            <v>8</v>
          </cell>
          <cell r="BZ37">
            <v>2</v>
          </cell>
          <cell r="CA37">
            <v>3</v>
          </cell>
          <cell r="CB37">
            <v>4</v>
          </cell>
          <cell r="CC37">
            <v>5</v>
          </cell>
          <cell r="CD37">
            <v>6</v>
          </cell>
          <cell r="CE37">
            <v>7</v>
          </cell>
          <cell r="CF37">
            <v>2</v>
          </cell>
          <cell r="CG37">
            <v>3</v>
          </cell>
          <cell r="CH37">
            <v>4</v>
          </cell>
          <cell r="CI37">
            <v>5</v>
          </cell>
          <cell r="CJ37">
            <v>6</v>
          </cell>
          <cell r="CK37">
            <v>2</v>
          </cell>
          <cell r="CL37">
            <v>3</v>
          </cell>
          <cell r="CM37">
            <v>4</v>
          </cell>
          <cell r="CN37">
            <v>5</v>
          </cell>
          <cell r="CO37">
            <v>2</v>
          </cell>
          <cell r="CP37">
            <v>3</v>
          </cell>
          <cell r="CQ37">
            <v>4</v>
          </cell>
          <cell r="CR37">
            <v>2</v>
          </cell>
          <cell r="CS37">
            <v>3</v>
          </cell>
          <cell r="CT37">
            <v>2</v>
          </cell>
        </row>
        <row r="38"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2</v>
          </cell>
          <cell r="AH38">
            <v>3</v>
          </cell>
          <cell r="AI38">
            <v>4</v>
          </cell>
          <cell r="AJ38">
            <v>5</v>
          </cell>
          <cell r="AK38">
            <v>6</v>
          </cell>
          <cell r="AL38">
            <v>7</v>
          </cell>
          <cell r="AM38">
            <v>8</v>
          </cell>
          <cell r="AN38">
            <v>9</v>
          </cell>
          <cell r="AO38">
            <v>10</v>
          </cell>
          <cell r="AP38">
            <v>11</v>
          </cell>
          <cell r="AQ38">
            <v>12</v>
          </cell>
          <cell r="AR38">
            <v>2</v>
          </cell>
          <cell r="AS38">
            <v>3</v>
          </cell>
          <cell r="AT38">
            <v>4</v>
          </cell>
          <cell r="AU38">
            <v>5</v>
          </cell>
          <cell r="AV38">
            <v>6</v>
          </cell>
          <cell r="AW38">
            <v>7</v>
          </cell>
          <cell r="AX38">
            <v>8</v>
          </cell>
          <cell r="AY38">
            <v>9</v>
          </cell>
          <cell r="AZ38">
            <v>10</v>
          </cell>
          <cell r="BA38">
            <v>11</v>
          </cell>
          <cell r="BB38">
            <v>2</v>
          </cell>
          <cell r="BC38">
            <v>3</v>
          </cell>
          <cell r="BD38">
            <v>4</v>
          </cell>
          <cell r="BE38">
            <v>5</v>
          </cell>
          <cell r="BF38">
            <v>6</v>
          </cell>
          <cell r="BG38">
            <v>7</v>
          </cell>
          <cell r="BH38">
            <v>8</v>
          </cell>
          <cell r="BI38">
            <v>9</v>
          </cell>
          <cell r="BJ38">
            <v>10</v>
          </cell>
          <cell r="BK38">
            <v>2</v>
          </cell>
          <cell r="BL38">
            <v>3</v>
          </cell>
          <cell r="BM38">
            <v>4</v>
          </cell>
          <cell r="BN38">
            <v>5</v>
          </cell>
          <cell r="BO38">
            <v>6</v>
          </cell>
          <cell r="BP38">
            <v>7</v>
          </cell>
          <cell r="BQ38">
            <v>8</v>
          </cell>
          <cell r="BR38">
            <v>9</v>
          </cell>
          <cell r="BS38">
            <v>2</v>
          </cell>
          <cell r="BT38">
            <v>3</v>
          </cell>
          <cell r="BU38">
            <v>4</v>
          </cell>
          <cell r="BV38">
            <v>5</v>
          </cell>
          <cell r="BW38">
            <v>6</v>
          </cell>
          <cell r="BX38">
            <v>7</v>
          </cell>
          <cell r="BY38">
            <v>8</v>
          </cell>
          <cell r="BZ38">
            <v>2</v>
          </cell>
          <cell r="CA38">
            <v>3</v>
          </cell>
          <cell r="CB38">
            <v>4</v>
          </cell>
          <cell r="CC38">
            <v>5</v>
          </cell>
          <cell r="CD38">
            <v>6</v>
          </cell>
          <cell r="CE38">
            <v>7</v>
          </cell>
          <cell r="CF38">
            <v>2</v>
          </cell>
          <cell r="CG38">
            <v>3</v>
          </cell>
          <cell r="CH38">
            <v>4</v>
          </cell>
          <cell r="CI38">
            <v>5</v>
          </cell>
          <cell r="CJ38">
            <v>6</v>
          </cell>
          <cell r="CK38">
            <v>2</v>
          </cell>
          <cell r="CL38">
            <v>3</v>
          </cell>
          <cell r="CM38">
            <v>4</v>
          </cell>
          <cell r="CN38">
            <v>5</v>
          </cell>
          <cell r="CO38">
            <v>2</v>
          </cell>
          <cell r="CP38">
            <v>3</v>
          </cell>
          <cell r="CQ38">
            <v>4</v>
          </cell>
          <cell r="CR38">
            <v>2</v>
          </cell>
          <cell r="CS38">
            <v>3</v>
          </cell>
          <cell r="CT38">
            <v>2</v>
          </cell>
        </row>
        <row r="39">
          <cell r="U39">
            <v>300</v>
          </cell>
          <cell r="V39">
            <v>300</v>
          </cell>
          <cell r="W39">
            <v>300</v>
          </cell>
          <cell r="X39">
            <v>300</v>
          </cell>
          <cell r="Y39">
            <v>300</v>
          </cell>
          <cell r="Z39">
            <v>300</v>
          </cell>
          <cell r="AA39">
            <v>300</v>
          </cell>
          <cell r="AB39">
            <v>300</v>
          </cell>
          <cell r="AC39">
            <v>300</v>
          </cell>
          <cell r="AD39">
            <v>300</v>
          </cell>
          <cell r="AE39">
            <v>300</v>
          </cell>
          <cell r="AF39">
            <v>300</v>
          </cell>
          <cell r="AG39">
            <v>600</v>
          </cell>
          <cell r="AH39">
            <v>900</v>
          </cell>
          <cell r="AI39">
            <v>1200</v>
          </cell>
          <cell r="AJ39">
            <v>1500</v>
          </cell>
          <cell r="AK39">
            <v>1800</v>
          </cell>
          <cell r="AL39">
            <v>2100</v>
          </cell>
          <cell r="AM39">
            <v>2400</v>
          </cell>
          <cell r="AN39">
            <v>2700</v>
          </cell>
          <cell r="AO39">
            <v>3000</v>
          </cell>
          <cell r="AP39">
            <v>3300</v>
          </cell>
          <cell r="AQ39">
            <v>3600</v>
          </cell>
          <cell r="AR39">
            <v>600</v>
          </cell>
          <cell r="AS39">
            <v>900</v>
          </cell>
          <cell r="AT39">
            <v>1200</v>
          </cell>
          <cell r="AU39">
            <v>1500</v>
          </cell>
          <cell r="AV39">
            <v>1800</v>
          </cell>
          <cell r="AW39">
            <v>2100</v>
          </cell>
          <cell r="AX39">
            <v>2400</v>
          </cell>
          <cell r="AY39">
            <v>2700</v>
          </cell>
          <cell r="AZ39">
            <v>3000</v>
          </cell>
          <cell r="BA39">
            <v>3300</v>
          </cell>
          <cell r="BB39">
            <v>600</v>
          </cell>
          <cell r="BC39">
            <v>900</v>
          </cell>
          <cell r="BD39">
            <v>1200</v>
          </cell>
          <cell r="BE39">
            <v>1500</v>
          </cell>
          <cell r="BF39">
            <v>1800</v>
          </cell>
          <cell r="BG39">
            <v>2100</v>
          </cell>
          <cell r="BH39">
            <v>2400</v>
          </cell>
          <cell r="BI39">
            <v>2700</v>
          </cell>
          <cell r="BJ39">
            <v>3000</v>
          </cell>
          <cell r="BK39">
            <v>600</v>
          </cell>
          <cell r="BL39">
            <v>900</v>
          </cell>
          <cell r="BM39">
            <v>1200</v>
          </cell>
          <cell r="BN39">
            <v>1500</v>
          </cell>
          <cell r="BO39">
            <v>1800</v>
          </cell>
          <cell r="BP39">
            <v>2100</v>
          </cell>
          <cell r="BQ39">
            <v>2400</v>
          </cell>
          <cell r="BR39">
            <v>2700</v>
          </cell>
          <cell r="BS39">
            <v>600</v>
          </cell>
          <cell r="BT39">
            <v>900</v>
          </cell>
          <cell r="BU39">
            <v>1200</v>
          </cell>
          <cell r="BV39">
            <v>1500</v>
          </cell>
          <cell r="BW39">
            <v>1800</v>
          </cell>
          <cell r="BX39">
            <v>2100</v>
          </cell>
          <cell r="BY39">
            <v>2400</v>
          </cell>
          <cell r="BZ39">
            <v>600</v>
          </cell>
          <cell r="CA39">
            <v>900</v>
          </cell>
          <cell r="CB39">
            <v>1200</v>
          </cell>
          <cell r="CC39">
            <v>1500</v>
          </cell>
          <cell r="CD39">
            <v>1800</v>
          </cell>
          <cell r="CE39">
            <v>2100</v>
          </cell>
          <cell r="CF39">
            <v>600</v>
          </cell>
          <cell r="CG39">
            <v>900</v>
          </cell>
          <cell r="CH39">
            <v>1200</v>
          </cell>
          <cell r="CI39">
            <v>1500</v>
          </cell>
          <cell r="CJ39">
            <v>1800</v>
          </cell>
          <cell r="CK39">
            <v>600</v>
          </cell>
          <cell r="CL39">
            <v>900</v>
          </cell>
          <cell r="CM39">
            <v>1200</v>
          </cell>
          <cell r="CN39">
            <v>1500</v>
          </cell>
          <cell r="CO39">
            <v>600</v>
          </cell>
          <cell r="CP39">
            <v>900</v>
          </cell>
          <cell r="CQ39">
            <v>1200</v>
          </cell>
          <cell r="CR39">
            <v>600</v>
          </cell>
          <cell r="CS39">
            <v>900</v>
          </cell>
          <cell r="CT39">
            <v>600</v>
          </cell>
        </row>
        <row r="40">
          <cell r="U40">
            <v>0.375</v>
          </cell>
          <cell r="V40">
            <v>0.375</v>
          </cell>
          <cell r="W40">
            <v>0.375</v>
          </cell>
          <cell r="X40">
            <v>0.375</v>
          </cell>
          <cell r="Y40">
            <v>0.375</v>
          </cell>
          <cell r="Z40">
            <v>0.375</v>
          </cell>
          <cell r="AA40">
            <v>0.375</v>
          </cell>
          <cell r="AB40">
            <v>0.375</v>
          </cell>
          <cell r="AC40">
            <v>0.375</v>
          </cell>
          <cell r="AD40">
            <v>0.375</v>
          </cell>
          <cell r="AE40">
            <v>0.375</v>
          </cell>
          <cell r="AF40">
            <v>0.375</v>
          </cell>
          <cell r="AG40">
            <v>0.75</v>
          </cell>
          <cell r="AH40">
            <v>1.125</v>
          </cell>
          <cell r="AI40">
            <v>1.5</v>
          </cell>
          <cell r="AJ40">
            <v>1.875</v>
          </cell>
          <cell r="AK40">
            <v>2.25</v>
          </cell>
          <cell r="AL40">
            <v>2.625</v>
          </cell>
          <cell r="AM40">
            <v>3</v>
          </cell>
          <cell r="AN40">
            <v>3.375</v>
          </cell>
          <cell r="AO40">
            <v>3.75</v>
          </cell>
          <cell r="AP40">
            <v>4.125</v>
          </cell>
          <cell r="AQ40">
            <v>4.5</v>
          </cell>
          <cell r="AR40">
            <v>0.75</v>
          </cell>
          <cell r="AS40">
            <v>1.125</v>
          </cell>
          <cell r="AT40">
            <v>1.5</v>
          </cell>
          <cell r="AU40">
            <v>1.875</v>
          </cell>
          <cell r="AV40">
            <v>2.25</v>
          </cell>
          <cell r="AW40">
            <v>2.625</v>
          </cell>
          <cell r="AX40">
            <v>3</v>
          </cell>
          <cell r="AY40">
            <v>3.375</v>
          </cell>
          <cell r="AZ40">
            <v>3.75</v>
          </cell>
          <cell r="BA40">
            <v>4.125</v>
          </cell>
          <cell r="BB40">
            <v>0.75</v>
          </cell>
          <cell r="BC40">
            <v>1.125</v>
          </cell>
          <cell r="BD40">
            <v>1.5</v>
          </cell>
          <cell r="BE40">
            <v>1.875</v>
          </cell>
          <cell r="BF40">
            <v>2.25</v>
          </cell>
          <cell r="BG40">
            <v>2.625</v>
          </cell>
          <cell r="BH40">
            <v>3</v>
          </cell>
          <cell r="BI40">
            <v>3.375</v>
          </cell>
          <cell r="BJ40">
            <v>3.75</v>
          </cell>
          <cell r="BK40">
            <v>0.75</v>
          </cell>
          <cell r="BL40">
            <v>1.125</v>
          </cell>
          <cell r="BM40">
            <v>1.5</v>
          </cell>
          <cell r="BN40">
            <v>1.875</v>
          </cell>
          <cell r="BO40">
            <v>2.25</v>
          </cell>
          <cell r="BP40">
            <v>2.625</v>
          </cell>
          <cell r="BQ40">
            <v>3</v>
          </cell>
          <cell r="BR40">
            <v>3.375</v>
          </cell>
          <cell r="BS40">
            <v>0.75</v>
          </cell>
          <cell r="BT40">
            <v>1.125</v>
          </cell>
          <cell r="BU40">
            <v>1.5</v>
          </cell>
          <cell r="BV40">
            <v>1.875</v>
          </cell>
          <cell r="BW40">
            <v>2.25</v>
          </cell>
          <cell r="BX40">
            <v>2.625</v>
          </cell>
          <cell r="BY40">
            <v>3</v>
          </cell>
          <cell r="BZ40">
            <v>0.75</v>
          </cell>
          <cell r="CA40">
            <v>1.125</v>
          </cell>
          <cell r="CB40">
            <v>1.5</v>
          </cell>
          <cell r="CC40">
            <v>1.875</v>
          </cell>
          <cell r="CD40">
            <v>2.25</v>
          </cell>
          <cell r="CE40">
            <v>2.625</v>
          </cell>
          <cell r="CF40">
            <v>0.75</v>
          </cell>
          <cell r="CG40">
            <v>1.125</v>
          </cell>
          <cell r="CH40">
            <v>1.5</v>
          </cell>
          <cell r="CI40">
            <v>1.875</v>
          </cell>
          <cell r="CJ40">
            <v>2.25</v>
          </cell>
          <cell r="CK40">
            <v>0.75</v>
          </cell>
          <cell r="CL40">
            <v>1.125</v>
          </cell>
          <cell r="CM40">
            <v>1.5</v>
          </cell>
          <cell r="CN40">
            <v>1.875</v>
          </cell>
          <cell r="CO40">
            <v>0.75</v>
          </cell>
          <cell r="CP40">
            <v>1.125</v>
          </cell>
          <cell r="CQ40">
            <v>1.5</v>
          </cell>
          <cell r="CR40">
            <v>0.75</v>
          </cell>
          <cell r="CS40">
            <v>1.125</v>
          </cell>
          <cell r="CT40">
            <v>0.75</v>
          </cell>
        </row>
        <row r="41">
          <cell r="U41">
            <v>0.375</v>
          </cell>
          <cell r="V41">
            <v>0.375</v>
          </cell>
          <cell r="W41">
            <v>0.375</v>
          </cell>
          <cell r="X41">
            <v>0.375</v>
          </cell>
          <cell r="Y41">
            <v>0.375</v>
          </cell>
          <cell r="Z41">
            <v>0.375</v>
          </cell>
          <cell r="AA41">
            <v>0.375</v>
          </cell>
          <cell r="AB41">
            <v>0.375</v>
          </cell>
          <cell r="AC41">
            <v>0.375</v>
          </cell>
          <cell r="AD41">
            <v>0.375</v>
          </cell>
          <cell r="AE41">
            <v>0.375</v>
          </cell>
          <cell r="AF41">
            <v>0.375</v>
          </cell>
          <cell r="AG41">
            <v>0.75</v>
          </cell>
          <cell r="AH41">
            <v>1.125</v>
          </cell>
          <cell r="AI41">
            <v>1.5</v>
          </cell>
          <cell r="AJ41">
            <v>1.875</v>
          </cell>
          <cell r="AK41">
            <v>2.25</v>
          </cell>
          <cell r="AL41">
            <v>2.625</v>
          </cell>
          <cell r="AM41">
            <v>3</v>
          </cell>
          <cell r="AN41">
            <v>3.375</v>
          </cell>
          <cell r="AO41">
            <v>3.75</v>
          </cell>
          <cell r="AP41">
            <v>4.125</v>
          </cell>
          <cell r="AQ41">
            <v>4.5</v>
          </cell>
          <cell r="AR41">
            <v>0.75</v>
          </cell>
          <cell r="AS41">
            <v>1.125</v>
          </cell>
          <cell r="AT41">
            <v>1.5</v>
          </cell>
          <cell r="AU41">
            <v>1.875</v>
          </cell>
          <cell r="AV41">
            <v>2.25</v>
          </cell>
          <cell r="AW41">
            <v>2.625</v>
          </cell>
          <cell r="AX41">
            <v>3</v>
          </cell>
          <cell r="AY41">
            <v>3.375</v>
          </cell>
          <cell r="AZ41">
            <v>3.75</v>
          </cell>
          <cell r="BA41">
            <v>4.125</v>
          </cell>
          <cell r="BB41">
            <v>0.75</v>
          </cell>
          <cell r="BC41">
            <v>1.125</v>
          </cell>
          <cell r="BD41">
            <v>1.5</v>
          </cell>
          <cell r="BE41">
            <v>1.875</v>
          </cell>
          <cell r="BF41">
            <v>2.25</v>
          </cell>
          <cell r="BG41">
            <v>2.625</v>
          </cell>
          <cell r="BH41">
            <v>3</v>
          </cell>
          <cell r="BI41">
            <v>3.375</v>
          </cell>
          <cell r="BJ41">
            <v>3.75</v>
          </cell>
          <cell r="BK41">
            <v>0.75</v>
          </cell>
          <cell r="BL41">
            <v>1.125</v>
          </cell>
          <cell r="BM41">
            <v>1.5</v>
          </cell>
          <cell r="BN41">
            <v>1.875</v>
          </cell>
          <cell r="BO41">
            <v>2.25</v>
          </cell>
          <cell r="BP41">
            <v>2.625</v>
          </cell>
          <cell r="BQ41">
            <v>3</v>
          </cell>
          <cell r="BR41">
            <v>3.375</v>
          </cell>
          <cell r="BS41">
            <v>0.75</v>
          </cell>
          <cell r="BT41">
            <v>1.125</v>
          </cell>
          <cell r="BU41">
            <v>1.5</v>
          </cell>
          <cell r="BV41">
            <v>1.875</v>
          </cell>
          <cell r="BW41">
            <v>2.25</v>
          </cell>
          <cell r="BX41">
            <v>2.625</v>
          </cell>
          <cell r="BY41">
            <v>3</v>
          </cell>
          <cell r="BZ41">
            <v>0.75</v>
          </cell>
          <cell r="CA41">
            <v>1.125</v>
          </cell>
          <cell r="CB41">
            <v>1.5</v>
          </cell>
          <cell r="CC41">
            <v>1.875</v>
          </cell>
          <cell r="CD41">
            <v>2.25</v>
          </cell>
          <cell r="CE41">
            <v>2.625</v>
          </cell>
          <cell r="CF41">
            <v>0.75</v>
          </cell>
          <cell r="CG41">
            <v>1.125</v>
          </cell>
          <cell r="CH41">
            <v>1.5</v>
          </cell>
          <cell r="CI41">
            <v>1.875</v>
          </cell>
          <cell r="CJ41">
            <v>2.25</v>
          </cell>
          <cell r="CK41">
            <v>0.75</v>
          </cell>
          <cell r="CL41">
            <v>1.125</v>
          </cell>
          <cell r="CM41">
            <v>1.5</v>
          </cell>
          <cell r="CN41">
            <v>1.875</v>
          </cell>
          <cell r="CO41">
            <v>0.75</v>
          </cell>
          <cell r="CP41">
            <v>1.125</v>
          </cell>
          <cell r="CQ41">
            <v>1.5</v>
          </cell>
          <cell r="CR41">
            <v>0.75</v>
          </cell>
          <cell r="CS41">
            <v>1.125</v>
          </cell>
          <cell r="CT41">
            <v>0.75</v>
          </cell>
        </row>
        <row r="42"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2</v>
          </cell>
          <cell r="AH42">
            <v>3</v>
          </cell>
          <cell r="AI42">
            <v>4</v>
          </cell>
          <cell r="AJ42">
            <v>5</v>
          </cell>
          <cell r="AK42">
            <v>6</v>
          </cell>
          <cell r="AL42">
            <v>7</v>
          </cell>
          <cell r="AM42">
            <v>8</v>
          </cell>
          <cell r="AN42">
            <v>9</v>
          </cell>
          <cell r="AO42">
            <v>10</v>
          </cell>
          <cell r="AP42">
            <v>11</v>
          </cell>
          <cell r="AQ42">
            <v>12</v>
          </cell>
          <cell r="AR42">
            <v>2</v>
          </cell>
          <cell r="AS42">
            <v>3</v>
          </cell>
          <cell r="AT42">
            <v>4</v>
          </cell>
          <cell r="AU42">
            <v>5</v>
          </cell>
          <cell r="AV42">
            <v>6</v>
          </cell>
          <cell r="AW42">
            <v>7</v>
          </cell>
          <cell r="AX42">
            <v>8</v>
          </cell>
          <cell r="AY42">
            <v>9</v>
          </cell>
          <cell r="AZ42">
            <v>10</v>
          </cell>
          <cell r="BA42">
            <v>11</v>
          </cell>
          <cell r="BB42">
            <v>2</v>
          </cell>
          <cell r="BC42">
            <v>3</v>
          </cell>
          <cell r="BD42">
            <v>4</v>
          </cell>
          <cell r="BE42">
            <v>5</v>
          </cell>
          <cell r="BF42">
            <v>6</v>
          </cell>
          <cell r="BG42">
            <v>7</v>
          </cell>
          <cell r="BH42">
            <v>8</v>
          </cell>
          <cell r="BI42">
            <v>9</v>
          </cell>
          <cell r="BJ42">
            <v>10</v>
          </cell>
          <cell r="BK42">
            <v>2</v>
          </cell>
          <cell r="BL42">
            <v>3</v>
          </cell>
          <cell r="BM42">
            <v>4</v>
          </cell>
          <cell r="BN42">
            <v>5</v>
          </cell>
          <cell r="BO42">
            <v>6</v>
          </cell>
          <cell r="BP42">
            <v>7</v>
          </cell>
          <cell r="BQ42">
            <v>8</v>
          </cell>
          <cell r="BR42">
            <v>9</v>
          </cell>
          <cell r="BS42">
            <v>2</v>
          </cell>
          <cell r="BT42">
            <v>3</v>
          </cell>
          <cell r="BU42">
            <v>4</v>
          </cell>
          <cell r="BV42">
            <v>5</v>
          </cell>
          <cell r="BW42">
            <v>6</v>
          </cell>
          <cell r="BX42">
            <v>7</v>
          </cell>
          <cell r="BY42">
            <v>8</v>
          </cell>
          <cell r="BZ42">
            <v>2</v>
          </cell>
          <cell r="CA42">
            <v>3</v>
          </cell>
          <cell r="CB42">
            <v>4</v>
          </cell>
          <cell r="CC42">
            <v>5</v>
          </cell>
          <cell r="CD42">
            <v>6</v>
          </cell>
          <cell r="CE42">
            <v>7</v>
          </cell>
          <cell r="CF42">
            <v>2</v>
          </cell>
          <cell r="CG42">
            <v>3</v>
          </cell>
          <cell r="CH42">
            <v>4</v>
          </cell>
          <cell r="CI42">
            <v>5</v>
          </cell>
          <cell r="CJ42">
            <v>6</v>
          </cell>
          <cell r="CK42">
            <v>2</v>
          </cell>
          <cell r="CL42">
            <v>3</v>
          </cell>
          <cell r="CM42">
            <v>4</v>
          </cell>
          <cell r="CN42">
            <v>5</v>
          </cell>
          <cell r="CO42">
            <v>2</v>
          </cell>
          <cell r="CP42">
            <v>3</v>
          </cell>
          <cell r="CQ42">
            <v>4</v>
          </cell>
          <cell r="CR42">
            <v>2</v>
          </cell>
          <cell r="CS42">
            <v>3</v>
          </cell>
          <cell r="CT42">
            <v>2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.5</v>
          </cell>
          <cell r="V44">
            <v>0.5</v>
          </cell>
          <cell r="W44">
            <v>0.5</v>
          </cell>
          <cell r="X44">
            <v>0.5</v>
          </cell>
          <cell r="Y44">
            <v>0.5</v>
          </cell>
          <cell r="Z44">
            <v>0.5</v>
          </cell>
          <cell r="AA44">
            <v>0.5</v>
          </cell>
          <cell r="AB44">
            <v>0.5</v>
          </cell>
          <cell r="AC44">
            <v>0.5</v>
          </cell>
          <cell r="AD44">
            <v>0.5</v>
          </cell>
          <cell r="AE44">
            <v>0.5</v>
          </cell>
          <cell r="AF44">
            <v>0.5</v>
          </cell>
          <cell r="AG44">
            <v>1</v>
          </cell>
          <cell r="AH44">
            <v>1.5</v>
          </cell>
          <cell r="AI44">
            <v>2</v>
          </cell>
          <cell r="AJ44">
            <v>2.5</v>
          </cell>
          <cell r="AK44">
            <v>3</v>
          </cell>
          <cell r="AL44">
            <v>3.5</v>
          </cell>
          <cell r="AM44">
            <v>4</v>
          </cell>
          <cell r="AN44">
            <v>4.5</v>
          </cell>
          <cell r="AO44">
            <v>5</v>
          </cell>
          <cell r="AP44">
            <v>5.5</v>
          </cell>
          <cell r="AQ44">
            <v>6</v>
          </cell>
          <cell r="AR44">
            <v>1</v>
          </cell>
          <cell r="AS44">
            <v>1.5</v>
          </cell>
          <cell r="AT44">
            <v>2</v>
          </cell>
          <cell r="AU44">
            <v>2.5</v>
          </cell>
          <cell r="AV44">
            <v>3</v>
          </cell>
          <cell r="AW44">
            <v>3.5</v>
          </cell>
          <cell r="AX44">
            <v>4</v>
          </cell>
          <cell r="AY44">
            <v>4.5</v>
          </cell>
          <cell r="AZ44">
            <v>5</v>
          </cell>
          <cell r="BA44">
            <v>5.5</v>
          </cell>
          <cell r="BB44">
            <v>1</v>
          </cell>
          <cell r="BC44">
            <v>1.5</v>
          </cell>
          <cell r="BD44">
            <v>2</v>
          </cell>
          <cell r="BE44">
            <v>2.5</v>
          </cell>
          <cell r="BF44">
            <v>3</v>
          </cell>
          <cell r="BG44">
            <v>3.5</v>
          </cell>
          <cell r="BH44">
            <v>4</v>
          </cell>
          <cell r="BI44">
            <v>4.5</v>
          </cell>
          <cell r="BJ44">
            <v>5</v>
          </cell>
          <cell r="BK44">
            <v>1</v>
          </cell>
          <cell r="BL44">
            <v>1.5</v>
          </cell>
          <cell r="BM44">
            <v>2</v>
          </cell>
          <cell r="BN44">
            <v>2.5</v>
          </cell>
          <cell r="BO44">
            <v>3</v>
          </cell>
          <cell r="BP44">
            <v>3.5</v>
          </cell>
          <cell r="BQ44">
            <v>4</v>
          </cell>
          <cell r="BR44">
            <v>4.5</v>
          </cell>
          <cell r="BS44">
            <v>1</v>
          </cell>
          <cell r="BT44">
            <v>1.5</v>
          </cell>
          <cell r="BU44">
            <v>2</v>
          </cell>
          <cell r="BV44">
            <v>2.5</v>
          </cell>
          <cell r="BW44">
            <v>3</v>
          </cell>
          <cell r="BX44">
            <v>3.5</v>
          </cell>
          <cell r="BY44">
            <v>4</v>
          </cell>
          <cell r="BZ44">
            <v>1</v>
          </cell>
          <cell r="CA44">
            <v>1.5</v>
          </cell>
          <cell r="CB44">
            <v>2</v>
          </cell>
          <cell r="CC44">
            <v>2.5</v>
          </cell>
          <cell r="CD44">
            <v>3</v>
          </cell>
          <cell r="CE44">
            <v>3.5</v>
          </cell>
          <cell r="CF44">
            <v>1</v>
          </cell>
          <cell r="CG44">
            <v>1.5</v>
          </cell>
          <cell r="CH44">
            <v>2</v>
          </cell>
          <cell r="CI44">
            <v>2.5</v>
          </cell>
          <cell r="CJ44">
            <v>3</v>
          </cell>
          <cell r="CK44">
            <v>1</v>
          </cell>
          <cell r="CL44">
            <v>1.5</v>
          </cell>
          <cell r="CM44">
            <v>2</v>
          </cell>
          <cell r="CN44">
            <v>2.5</v>
          </cell>
          <cell r="CO44">
            <v>1</v>
          </cell>
          <cell r="CP44">
            <v>1.5</v>
          </cell>
          <cell r="CQ44">
            <v>2</v>
          </cell>
          <cell r="CR44">
            <v>1</v>
          </cell>
          <cell r="CS44">
            <v>1.5</v>
          </cell>
          <cell r="CT44">
            <v>1</v>
          </cell>
        </row>
        <row r="45">
          <cell r="U45">
            <v>3</v>
          </cell>
          <cell r="V45">
            <v>3</v>
          </cell>
          <cell r="W45">
            <v>3</v>
          </cell>
          <cell r="X45">
            <v>3</v>
          </cell>
          <cell r="Y45">
            <v>3</v>
          </cell>
          <cell r="Z45">
            <v>3</v>
          </cell>
          <cell r="AA45">
            <v>3</v>
          </cell>
          <cell r="AB45">
            <v>3</v>
          </cell>
          <cell r="AC45">
            <v>3</v>
          </cell>
          <cell r="AD45">
            <v>3</v>
          </cell>
          <cell r="AE45">
            <v>3</v>
          </cell>
          <cell r="AF45">
            <v>3</v>
          </cell>
          <cell r="AG45">
            <v>6</v>
          </cell>
          <cell r="AH45">
            <v>9</v>
          </cell>
          <cell r="AI45">
            <v>12</v>
          </cell>
          <cell r="AJ45">
            <v>15</v>
          </cell>
          <cell r="AK45">
            <v>18</v>
          </cell>
          <cell r="AL45">
            <v>21</v>
          </cell>
          <cell r="AM45">
            <v>24</v>
          </cell>
          <cell r="AN45">
            <v>27</v>
          </cell>
          <cell r="AO45">
            <v>30</v>
          </cell>
          <cell r="AP45">
            <v>33</v>
          </cell>
          <cell r="AQ45">
            <v>36</v>
          </cell>
          <cell r="AR45">
            <v>6</v>
          </cell>
          <cell r="AS45">
            <v>9</v>
          </cell>
          <cell r="AT45">
            <v>12</v>
          </cell>
          <cell r="AU45">
            <v>15</v>
          </cell>
          <cell r="AV45">
            <v>18</v>
          </cell>
          <cell r="AW45">
            <v>21</v>
          </cell>
          <cell r="AX45">
            <v>24</v>
          </cell>
          <cell r="AY45">
            <v>27</v>
          </cell>
          <cell r="AZ45">
            <v>30</v>
          </cell>
          <cell r="BA45">
            <v>33</v>
          </cell>
          <cell r="BB45">
            <v>6</v>
          </cell>
          <cell r="BC45">
            <v>9</v>
          </cell>
          <cell r="BD45">
            <v>12</v>
          </cell>
          <cell r="BE45">
            <v>15</v>
          </cell>
          <cell r="BF45">
            <v>18</v>
          </cell>
          <cell r="BG45">
            <v>21</v>
          </cell>
          <cell r="BH45">
            <v>24</v>
          </cell>
          <cell r="BI45">
            <v>27</v>
          </cell>
          <cell r="BJ45">
            <v>30</v>
          </cell>
          <cell r="BK45">
            <v>6</v>
          </cell>
          <cell r="BL45">
            <v>9</v>
          </cell>
          <cell r="BM45">
            <v>12</v>
          </cell>
          <cell r="BN45">
            <v>15</v>
          </cell>
          <cell r="BO45">
            <v>18</v>
          </cell>
          <cell r="BP45">
            <v>21</v>
          </cell>
          <cell r="BQ45">
            <v>24</v>
          </cell>
          <cell r="BR45">
            <v>27</v>
          </cell>
          <cell r="BS45">
            <v>6</v>
          </cell>
          <cell r="BT45">
            <v>9</v>
          </cell>
          <cell r="BU45">
            <v>12</v>
          </cell>
          <cell r="BV45">
            <v>15</v>
          </cell>
          <cell r="BW45">
            <v>18</v>
          </cell>
          <cell r="BX45">
            <v>21</v>
          </cell>
          <cell r="BY45">
            <v>24</v>
          </cell>
          <cell r="BZ45">
            <v>6</v>
          </cell>
          <cell r="CA45">
            <v>9</v>
          </cell>
          <cell r="CB45">
            <v>12</v>
          </cell>
          <cell r="CC45">
            <v>15</v>
          </cell>
          <cell r="CD45">
            <v>18</v>
          </cell>
          <cell r="CE45">
            <v>21</v>
          </cell>
          <cell r="CF45">
            <v>6</v>
          </cell>
          <cell r="CG45">
            <v>9</v>
          </cell>
          <cell r="CH45">
            <v>12</v>
          </cell>
          <cell r="CI45">
            <v>15</v>
          </cell>
          <cell r="CJ45">
            <v>18</v>
          </cell>
          <cell r="CK45">
            <v>6</v>
          </cell>
          <cell r="CL45">
            <v>9</v>
          </cell>
          <cell r="CM45">
            <v>12</v>
          </cell>
          <cell r="CN45">
            <v>15</v>
          </cell>
          <cell r="CO45">
            <v>6</v>
          </cell>
          <cell r="CP45">
            <v>9</v>
          </cell>
          <cell r="CQ45">
            <v>12</v>
          </cell>
          <cell r="CR45">
            <v>6</v>
          </cell>
          <cell r="CS45">
            <v>9</v>
          </cell>
          <cell r="CT45">
            <v>6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30</v>
          </cell>
          <cell r="V51">
            <v>30</v>
          </cell>
          <cell r="W51">
            <v>30</v>
          </cell>
          <cell r="X51">
            <v>30</v>
          </cell>
          <cell r="Y51">
            <v>30</v>
          </cell>
          <cell r="Z51">
            <v>30</v>
          </cell>
          <cell r="AA51">
            <v>30</v>
          </cell>
          <cell r="AB51">
            <v>30</v>
          </cell>
          <cell r="AC51">
            <v>30</v>
          </cell>
          <cell r="AD51">
            <v>30</v>
          </cell>
          <cell r="AE51">
            <v>37.93</v>
          </cell>
          <cell r="AF51">
            <v>15</v>
          </cell>
          <cell r="AG51">
            <v>60</v>
          </cell>
          <cell r="AH51">
            <v>90</v>
          </cell>
          <cell r="AI51">
            <v>120</v>
          </cell>
          <cell r="AJ51">
            <v>150</v>
          </cell>
          <cell r="AK51">
            <v>180</v>
          </cell>
          <cell r="AL51">
            <v>210</v>
          </cell>
          <cell r="AM51">
            <v>240</v>
          </cell>
          <cell r="AN51">
            <v>270</v>
          </cell>
          <cell r="AO51">
            <v>300</v>
          </cell>
          <cell r="AP51">
            <v>337.93</v>
          </cell>
          <cell r="AQ51">
            <v>352.93</v>
          </cell>
          <cell r="AR51">
            <v>60</v>
          </cell>
          <cell r="AS51">
            <v>90</v>
          </cell>
          <cell r="AT51">
            <v>120</v>
          </cell>
          <cell r="AU51">
            <v>150</v>
          </cell>
          <cell r="AV51">
            <v>180</v>
          </cell>
          <cell r="AW51">
            <v>210</v>
          </cell>
          <cell r="AX51">
            <v>240</v>
          </cell>
          <cell r="AY51">
            <v>270</v>
          </cell>
          <cell r="AZ51">
            <v>307.93</v>
          </cell>
          <cell r="BA51">
            <v>322.93</v>
          </cell>
          <cell r="BB51">
            <v>60</v>
          </cell>
          <cell r="BC51">
            <v>90</v>
          </cell>
          <cell r="BD51">
            <v>120</v>
          </cell>
          <cell r="BE51">
            <v>150</v>
          </cell>
          <cell r="BF51">
            <v>180</v>
          </cell>
          <cell r="BG51">
            <v>210</v>
          </cell>
          <cell r="BH51">
            <v>240</v>
          </cell>
          <cell r="BI51">
            <v>277.93</v>
          </cell>
          <cell r="BJ51">
            <v>292.93</v>
          </cell>
          <cell r="BK51">
            <v>60</v>
          </cell>
          <cell r="BL51">
            <v>90</v>
          </cell>
          <cell r="BM51">
            <v>120</v>
          </cell>
          <cell r="BN51">
            <v>150</v>
          </cell>
          <cell r="BO51">
            <v>180</v>
          </cell>
          <cell r="BP51">
            <v>210</v>
          </cell>
          <cell r="BQ51">
            <v>247.93</v>
          </cell>
          <cell r="BR51">
            <v>262.93</v>
          </cell>
          <cell r="BS51">
            <v>60</v>
          </cell>
          <cell r="BT51">
            <v>90</v>
          </cell>
          <cell r="BU51">
            <v>120</v>
          </cell>
          <cell r="BV51">
            <v>150</v>
          </cell>
          <cell r="BW51">
            <v>180</v>
          </cell>
          <cell r="BX51">
            <v>217.93</v>
          </cell>
          <cell r="BY51">
            <v>232.93</v>
          </cell>
          <cell r="BZ51">
            <v>60</v>
          </cell>
          <cell r="CA51">
            <v>90</v>
          </cell>
          <cell r="CB51">
            <v>120</v>
          </cell>
          <cell r="CC51">
            <v>150</v>
          </cell>
          <cell r="CD51">
            <v>187.93</v>
          </cell>
          <cell r="CE51">
            <v>202.93</v>
          </cell>
          <cell r="CF51">
            <v>60</v>
          </cell>
          <cell r="CG51">
            <v>90</v>
          </cell>
          <cell r="CH51">
            <v>120</v>
          </cell>
          <cell r="CI51">
            <v>157.93</v>
          </cell>
          <cell r="CJ51">
            <v>172.93</v>
          </cell>
          <cell r="CK51">
            <v>60</v>
          </cell>
          <cell r="CL51">
            <v>90</v>
          </cell>
          <cell r="CM51">
            <v>127.93</v>
          </cell>
          <cell r="CN51">
            <v>142.93</v>
          </cell>
          <cell r="CO51">
            <v>60</v>
          </cell>
          <cell r="CP51">
            <v>97.93</v>
          </cell>
          <cell r="CQ51">
            <v>112.93</v>
          </cell>
          <cell r="CR51">
            <v>67.930000000000007</v>
          </cell>
          <cell r="CS51">
            <v>82.93</v>
          </cell>
          <cell r="CT51">
            <v>52.93</v>
          </cell>
        </row>
        <row r="52">
          <cell r="U52">
            <v>1.3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1.3</v>
          </cell>
          <cell r="AH52">
            <v>1.3</v>
          </cell>
          <cell r="AI52">
            <v>1.3</v>
          </cell>
          <cell r="AJ52">
            <v>1.3</v>
          </cell>
          <cell r="AK52">
            <v>1.3</v>
          </cell>
          <cell r="AL52">
            <v>1.3</v>
          </cell>
          <cell r="AM52">
            <v>1.3</v>
          </cell>
          <cell r="AN52">
            <v>1.3</v>
          </cell>
          <cell r="AO52">
            <v>1.3</v>
          </cell>
          <cell r="AP52">
            <v>1.3</v>
          </cell>
          <cell r="AQ52">
            <v>1.3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.25</v>
          </cell>
          <cell r="V53">
            <v>0.25</v>
          </cell>
          <cell r="W53">
            <v>0.25</v>
          </cell>
          <cell r="X53">
            <v>0.25</v>
          </cell>
          <cell r="Y53">
            <v>0.25</v>
          </cell>
          <cell r="Z53">
            <v>0.25</v>
          </cell>
          <cell r="AA53">
            <v>0.25</v>
          </cell>
          <cell r="AB53">
            <v>0.25</v>
          </cell>
          <cell r="AC53">
            <v>0.25</v>
          </cell>
          <cell r="AD53">
            <v>0.25</v>
          </cell>
          <cell r="AE53">
            <v>0.25</v>
          </cell>
          <cell r="AF53">
            <v>0.25</v>
          </cell>
          <cell r="AG53">
            <v>0.5</v>
          </cell>
          <cell r="AH53">
            <v>0.75</v>
          </cell>
          <cell r="AI53">
            <v>1</v>
          </cell>
          <cell r="AJ53">
            <v>1.25</v>
          </cell>
          <cell r="AK53">
            <v>1.5</v>
          </cell>
          <cell r="AL53">
            <v>1.75</v>
          </cell>
          <cell r="AM53">
            <v>2</v>
          </cell>
          <cell r="AN53">
            <v>2.25</v>
          </cell>
          <cell r="AO53">
            <v>2.5</v>
          </cell>
          <cell r="AP53">
            <v>2.75</v>
          </cell>
          <cell r="AQ53">
            <v>3</v>
          </cell>
          <cell r="AR53">
            <v>0.5</v>
          </cell>
          <cell r="AS53">
            <v>0.75</v>
          </cell>
          <cell r="AT53">
            <v>1</v>
          </cell>
          <cell r="AU53">
            <v>1.25</v>
          </cell>
          <cell r="AV53">
            <v>1.5</v>
          </cell>
          <cell r="AW53">
            <v>1.75</v>
          </cell>
          <cell r="AX53">
            <v>2</v>
          </cell>
          <cell r="AY53">
            <v>2.25</v>
          </cell>
          <cell r="AZ53">
            <v>2.5</v>
          </cell>
          <cell r="BA53">
            <v>2.75</v>
          </cell>
          <cell r="BB53">
            <v>0.5</v>
          </cell>
          <cell r="BC53">
            <v>0.75</v>
          </cell>
          <cell r="BD53">
            <v>1</v>
          </cell>
          <cell r="BE53">
            <v>1.25</v>
          </cell>
          <cell r="BF53">
            <v>1.5</v>
          </cell>
          <cell r="BG53">
            <v>1.75</v>
          </cell>
          <cell r="BH53">
            <v>2</v>
          </cell>
          <cell r="BI53">
            <v>2.25</v>
          </cell>
          <cell r="BJ53">
            <v>2.5</v>
          </cell>
          <cell r="BK53">
            <v>0.5</v>
          </cell>
          <cell r="BL53">
            <v>0.75</v>
          </cell>
          <cell r="BM53">
            <v>1</v>
          </cell>
          <cell r="BN53">
            <v>1.25</v>
          </cell>
          <cell r="BO53">
            <v>1.5</v>
          </cell>
          <cell r="BP53">
            <v>1.75</v>
          </cell>
          <cell r="BQ53">
            <v>2</v>
          </cell>
          <cell r="BR53">
            <v>2.25</v>
          </cell>
          <cell r="BS53">
            <v>0.5</v>
          </cell>
          <cell r="BT53">
            <v>0.75</v>
          </cell>
          <cell r="BU53">
            <v>1</v>
          </cell>
          <cell r="BV53">
            <v>1.25</v>
          </cell>
          <cell r="BW53">
            <v>1.5</v>
          </cell>
          <cell r="BX53">
            <v>1.75</v>
          </cell>
          <cell r="BY53">
            <v>2</v>
          </cell>
          <cell r="BZ53">
            <v>0.5</v>
          </cell>
          <cell r="CA53">
            <v>0.75</v>
          </cell>
          <cell r="CB53">
            <v>1</v>
          </cell>
          <cell r="CC53">
            <v>1.25</v>
          </cell>
          <cell r="CD53">
            <v>1.5</v>
          </cell>
          <cell r="CE53">
            <v>1.75</v>
          </cell>
          <cell r="CF53">
            <v>0.5</v>
          </cell>
          <cell r="CG53">
            <v>0.75</v>
          </cell>
          <cell r="CH53">
            <v>1</v>
          </cell>
          <cell r="CI53">
            <v>1.25</v>
          </cell>
          <cell r="CJ53">
            <v>1.5</v>
          </cell>
          <cell r="CK53">
            <v>0.5</v>
          </cell>
          <cell r="CL53">
            <v>0.75</v>
          </cell>
          <cell r="CM53">
            <v>1</v>
          </cell>
          <cell r="CN53">
            <v>1.25</v>
          </cell>
          <cell r="CO53">
            <v>0.5</v>
          </cell>
          <cell r="CP53">
            <v>0.75</v>
          </cell>
          <cell r="CQ53">
            <v>1</v>
          </cell>
          <cell r="CR53">
            <v>0.5</v>
          </cell>
          <cell r="CS53">
            <v>0.75</v>
          </cell>
          <cell r="CT53">
            <v>0.5</v>
          </cell>
        </row>
        <row r="54">
          <cell r="U54">
            <v>0.1</v>
          </cell>
          <cell r="V54">
            <v>0.1</v>
          </cell>
          <cell r="W54">
            <v>0.1</v>
          </cell>
          <cell r="X54">
            <v>0.1</v>
          </cell>
          <cell r="Y54">
            <v>0.1</v>
          </cell>
          <cell r="Z54">
            <v>0.1</v>
          </cell>
          <cell r="AA54">
            <v>0.1</v>
          </cell>
          <cell r="AB54">
            <v>0.1</v>
          </cell>
          <cell r="AC54">
            <v>0.1</v>
          </cell>
          <cell r="AD54">
            <v>0.1</v>
          </cell>
          <cell r="AE54">
            <v>0.1</v>
          </cell>
          <cell r="AF54">
            <v>0.1</v>
          </cell>
          <cell r="AG54">
            <v>0.2</v>
          </cell>
          <cell r="AH54">
            <v>0.30000000000000004</v>
          </cell>
          <cell r="AI54">
            <v>0.4</v>
          </cell>
          <cell r="AJ54">
            <v>0.5</v>
          </cell>
          <cell r="AK54">
            <v>0.6</v>
          </cell>
          <cell r="AL54">
            <v>0.7</v>
          </cell>
          <cell r="AM54">
            <v>0.79999999999999993</v>
          </cell>
          <cell r="AN54">
            <v>0.89999999999999991</v>
          </cell>
          <cell r="AO54">
            <v>0.99999999999999989</v>
          </cell>
          <cell r="AP54">
            <v>1.0999999999999999</v>
          </cell>
          <cell r="AQ54">
            <v>1.2</v>
          </cell>
          <cell r="AR54">
            <v>0.2</v>
          </cell>
          <cell r="AS54">
            <v>0.30000000000000004</v>
          </cell>
          <cell r="AT54">
            <v>0.4</v>
          </cell>
          <cell r="AU54">
            <v>0.5</v>
          </cell>
          <cell r="AV54">
            <v>0.6</v>
          </cell>
          <cell r="AW54">
            <v>0.7</v>
          </cell>
          <cell r="AX54">
            <v>0.79999999999999993</v>
          </cell>
          <cell r="AY54">
            <v>0.89999999999999991</v>
          </cell>
          <cell r="AZ54">
            <v>0.99999999999999989</v>
          </cell>
          <cell r="BA54">
            <v>1.0999999999999999</v>
          </cell>
          <cell r="BB54">
            <v>0.2</v>
          </cell>
          <cell r="BC54">
            <v>0.30000000000000004</v>
          </cell>
          <cell r="BD54">
            <v>0.4</v>
          </cell>
          <cell r="BE54">
            <v>0.5</v>
          </cell>
          <cell r="BF54">
            <v>0.6</v>
          </cell>
          <cell r="BG54">
            <v>0.7</v>
          </cell>
          <cell r="BH54">
            <v>0.79999999999999993</v>
          </cell>
          <cell r="BI54">
            <v>0.89999999999999991</v>
          </cell>
          <cell r="BJ54">
            <v>0.99999999999999989</v>
          </cell>
          <cell r="BK54">
            <v>0.2</v>
          </cell>
          <cell r="BL54">
            <v>0.30000000000000004</v>
          </cell>
          <cell r="BM54">
            <v>0.4</v>
          </cell>
          <cell r="BN54">
            <v>0.5</v>
          </cell>
          <cell r="BO54">
            <v>0.6</v>
          </cell>
          <cell r="BP54">
            <v>0.7</v>
          </cell>
          <cell r="BQ54">
            <v>0.79999999999999993</v>
          </cell>
          <cell r="BR54">
            <v>0.89999999999999991</v>
          </cell>
          <cell r="BS54">
            <v>0.2</v>
          </cell>
          <cell r="BT54">
            <v>0.30000000000000004</v>
          </cell>
          <cell r="BU54">
            <v>0.4</v>
          </cell>
          <cell r="BV54">
            <v>0.5</v>
          </cell>
          <cell r="BW54">
            <v>0.6</v>
          </cell>
          <cell r="BX54">
            <v>0.7</v>
          </cell>
          <cell r="BY54">
            <v>0.79999999999999993</v>
          </cell>
          <cell r="BZ54">
            <v>0.2</v>
          </cell>
          <cell r="CA54">
            <v>0.30000000000000004</v>
          </cell>
          <cell r="CB54">
            <v>0.4</v>
          </cell>
          <cell r="CC54">
            <v>0.5</v>
          </cell>
          <cell r="CD54">
            <v>0.6</v>
          </cell>
          <cell r="CE54">
            <v>0.7</v>
          </cell>
          <cell r="CF54">
            <v>0.2</v>
          </cell>
          <cell r="CG54">
            <v>0.30000000000000004</v>
          </cell>
          <cell r="CH54">
            <v>0.4</v>
          </cell>
          <cell r="CI54">
            <v>0.5</v>
          </cell>
          <cell r="CJ54">
            <v>0.6</v>
          </cell>
          <cell r="CK54">
            <v>0.2</v>
          </cell>
          <cell r="CL54">
            <v>0.30000000000000004</v>
          </cell>
          <cell r="CM54">
            <v>0.4</v>
          </cell>
          <cell r="CN54">
            <v>0.5</v>
          </cell>
          <cell r="CO54">
            <v>0.2</v>
          </cell>
          <cell r="CP54">
            <v>0.30000000000000004</v>
          </cell>
          <cell r="CQ54">
            <v>0.4</v>
          </cell>
          <cell r="CR54">
            <v>0.2</v>
          </cell>
          <cell r="CS54">
            <v>0.30000000000000004</v>
          </cell>
          <cell r="CT54">
            <v>0.2</v>
          </cell>
        </row>
        <row r="55">
          <cell r="U55">
            <v>0.25</v>
          </cell>
          <cell r="V55">
            <v>0.25</v>
          </cell>
          <cell r="W55">
            <v>0.25</v>
          </cell>
          <cell r="X55">
            <v>0.25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.25</v>
          </cell>
          <cell r="AD55">
            <v>0.25</v>
          </cell>
          <cell r="AE55">
            <v>0.25</v>
          </cell>
          <cell r="AF55">
            <v>0.25</v>
          </cell>
          <cell r="AG55">
            <v>0.5</v>
          </cell>
          <cell r="AH55">
            <v>0.75</v>
          </cell>
          <cell r="AI55">
            <v>1</v>
          </cell>
          <cell r="AJ55">
            <v>1.25</v>
          </cell>
          <cell r="AK55">
            <v>1.5</v>
          </cell>
          <cell r="AL55">
            <v>1.75</v>
          </cell>
          <cell r="AM55">
            <v>2</v>
          </cell>
          <cell r="AN55">
            <v>2.25</v>
          </cell>
          <cell r="AO55">
            <v>2.5</v>
          </cell>
          <cell r="AP55">
            <v>2.75</v>
          </cell>
          <cell r="AQ55">
            <v>3</v>
          </cell>
          <cell r="AR55">
            <v>0.5</v>
          </cell>
          <cell r="AS55">
            <v>0.75</v>
          </cell>
          <cell r="AT55">
            <v>1</v>
          </cell>
          <cell r="AU55">
            <v>1.25</v>
          </cell>
          <cell r="AV55">
            <v>1.5</v>
          </cell>
          <cell r="AW55">
            <v>1.75</v>
          </cell>
          <cell r="AX55">
            <v>2</v>
          </cell>
          <cell r="AY55">
            <v>2.25</v>
          </cell>
          <cell r="AZ55">
            <v>2.5</v>
          </cell>
          <cell r="BA55">
            <v>2.75</v>
          </cell>
          <cell r="BB55">
            <v>0.5</v>
          </cell>
          <cell r="BC55">
            <v>0.75</v>
          </cell>
          <cell r="BD55">
            <v>1</v>
          </cell>
          <cell r="BE55">
            <v>1.25</v>
          </cell>
          <cell r="BF55">
            <v>1.5</v>
          </cell>
          <cell r="BG55">
            <v>1.75</v>
          </cell>
          <cell r="BH55">
            <v>2</v>
          </cell>
          <cell r="BI55">
            <v>2.25</v>
          </cell>
          <cell r="BJ55">
            <v>2.5</v>
          </cell>
          <cell r="BK55">
            <v>0.5</v>
          </cell>
          <cell r="BL55">
            <v>0.75</v>
          </cell>
          <cell r="BM55">
            <v>1</v>
          </cell>
          <cell r="BN55">
            <v>1.25</v>
          </cell>
          <cell r="BO55">
            <v>1.5</v>
          </cell>
          <cell r="BP55">
            <v>1.75</v>
          </cell>
          <cell r="BQ55">
            <v>2</v>
          </cell>
          <cell r="BR55">
            <v>2.25</v>
          </cell>
          <cell r="BS55">
            <v>0.5</v>
          </cell>
          <cell r="BT55">
            <v>0.75</v>
          </cell>
          <cell r="BU55">
            <v>1</v>
          </cell>
          <cell r="BV55">
            <v>1.25</v>
          </cell>
          <cell r="BW55">
            <v>1.5</v>
          </cell>
          <cell r="BX55">
            <v>1.75</v>
          </cell>
          <cell r="BY55">
            <v>2</v>
          </cell>
          <cell r="BZ55">
            <v>0.5</v>
          </cell>
          <cell r="CA55">
            <v>0.75</v>
          </cell>
          <cell r="CB55">
            <v>1</v>
          </cell>
          <cell r="CC55">
            <v>1.25</v>
          </cell>
          <cell r="CD55">
            <v>1.5</v>
          </cell>
          <cell r="CE55">
            <v>1.75</v>
          </cell>
          <cell r="CF55">
            <v>0.5</v>
          </cell>
          <cell r="CG55">
            <v>0.75</v>
          </cell>
          <cell r="CH55">
            <v>1</v>
          </cell>
          <cell r="CI55">
            <v>1.25</v>
          </cell>
          <cell r="CJ55">
            <v>1.5</v>
          </cell>
          <cell r="CK55">
            <v>0.5</v>
          </cell>
          <cell r="CL55">
            <v>0.75</v>
          </cell>
          <cell r="CM55">
            <v>1</v>
          </cell>
          <cell r="CN55">
            <v>1.25</v>
          </cell>
          <cell r="CO55">
            <v>0.5</v>
          </cell>
          <cell r="CP55">
            <v>0.75</v>
          </cell>
          <cell r="CQ55">
            <v>1</v>
          </cell>
          <cell r="CR55">
            <v>0.5</v>
          </cell>
          <cell r="CS55">
            <v>0.75</v>
          </cell>
          <cell r="CT55">
            <v>0.5</v>
          </cell>
        </row>
        <row r="56">
          <cell r="U56">
            <v>0.25</v>
          </cell>
          <cell r="V56">
            <v>0.25</v>
          </cell>
          <cell r="W56">
            <v>0.25</v>
          </cell>
          <cell r="X56">
            <v>0.25</v>
          </cell>
          <cell r="Y56">
            <v>0.25</v>
          </cell>
          <cell r="Z56">
            <v>0.25</v>
          </cell>
          <cell r="AA56">
            <v>0.25</v>
          </cell>
          <cell r="AB56">
            <v>0.25</v>
          </cell>
          <cell r="AC56">
            <v>0.25</v>
          </cell>
          <cell r="AD56">
            <v>0.25</v>
          </cell>
          <cell r="AE56">
            <v>0.25</v>
          </cell>
          <cell r="AF56">
            <v>0.25</v>
          </cell>
          <cell r="AG56">
            <v>0.5</v>
          </cell>
          <cell r="AH56">
            <v>0.75</v>
          </cell>
          <cell r="AI56">
            <v>1</v>
          </cell>
          <cell r="AJ56">
            <v>1.25</v>
          </cell>
          <cell r="AK56">
            <v>1.5</v>
          </cell>
          <cell r="AL56">
            <v>1.75</v>
          </cell>
          <cell r="AM56">
            <v>2</v>
          </cell>
          <cell r="AN56">
            <v>2.25</v>
          </cell>
          <cell r="AO56">
            <v>2.5</v>
          </cell>
          <cell r="AP56">
            <v>2.75</v>
          </cell>
          <cell r="AQ56">
            <v>3</v>
          </cell>
          <cell r="AR56">
            <v>0.5</v>
          </cell>
          <cell r="AS56">
            <v>0.75</v>
          </cell>
          <cell r="AT56">
            <v>1</v>
          </cell>
          <cell r="AU56">
            <v>1.25</v>
          </cell>
          <cell r="AV56">
            <v>1.5</v>
          </cell>
          <cell r="AW56">
            <v>1.75</v>
          </cell>
          <cell r="AX56">
            <v>2</v>
          </cell>
          <cell r="AY56">
            <v>2.25</v>
          </cell>
          <cell r="AZ56">
            <v>2.5</v>
          </cell>
          <cell r="BA56">
            <v>2.75</v>
          </cell>
          <cell r="BB56">
            <v>0.5</v>
          </cell>
          <cell r="BC56">
            <v>0.75</v>
          </cell>
          <cell r="BD56">
            <v>1</v>
          </cell>
          <cell r="BE56">
            <v>1.25</v>
          </cell>
          <cell r="BF56">
            <v>1.5</v>
          </cell>
          <cell r="BG56">
            <v>1.75</v>
          </cell>
          <cell r="BH56">
            <v>2</v>
          </cell>
          <cell r="BI56">
            <v>2.25</v>
          </cell>
          <cell r="BJ56">
            <v>2.5</v>
          </cell>
          <cell r="BK56">
            <v>0.5</v>
          </cell>
          <cell r="BL56">
            <v>0.75</v>
          </cell>
          <cell r="BM56">
            <v>1</v>
          </cell>
          <cell r="BN56">
            <v>1.25</v>
          </cell>
          <cell r="BO56">
            <v>1.5</v>
          </cell>
          <cell r="BP56">
            <v>1.75</v>
          </cell>
          <cell r="BQ56">
            <v>2</v>
          </cell>
          <cell r="BR56">
            <v>2.25</v>
          </cell>
          <cell r="BS56">
            <v>0.5</v>
          </cell>
          <cell r="BT56">
            <v>0.75</v>
          </cell>
          <cell r="BU56">
            <v>1</v>
          </cell>
          <cell r="BV56">
            <v>1.25</v>
          </cell>
          <cell r="BW56">
            <v>1.5</v>
          </cell>
          <cell r="BX56">
            <v>1.75</v>
          </cell>
          <cell r="BY56">
            <v>2</v>
          </cell>
          <cell r="BZ56">
            <v>0.5</v>
          </cell>
          <cell r="CA56">
            <v>0.75</v>
          </cell>
          <cell r="CB56">
            <v>1</v>
          </cell>
          <cell r="CC56">
            <v>1.25</v>
          </cell>
          <cell r="CD56">
            <v>1.5</v>
          </cell>
          <cell r="CE56">
            <v>1.75</v>
          </cell>
          <cell r="CF56">
            <v>0.5</v>
          </cell>
          <cell r="CG56">
            <v>0.75</v>
          </cell>
          <cell r="CH56">
            <v>1</v>
          </cell>
          <cell r="CI56">
            <v>1.25</v>
          </cell>
          <cell r="CJ56">
            <v>1.5</v>
          </cell>
          <cell r="CK56">
            <v>0.5</v>
          </cell>
          <cell r="CL56">
            <v>0.75</v>
          </cell>
          <cell r="CM56">
            <v>1</v>
          </cell>
          <cell r="CN56">
            <v>1.25</v>
          </cell>
          <cell r="CO56">
            <v>0.5</v>
          </cell>
          <cell r="CP56">
            <v>0.75</v>
          </cell>
          <cell r="CQ56">
            <v>1</v>
          </cell>
          <cell r="CR56">
            <v>0.5</v>
          </cell>
          <cell r="CS56">
            <v>0.75</v>
          </cell>
          <cell r="CT56">
            <v>0.5</v>
          </cell>
        </row>
        <row r="57">
          <cell r="U57">
            <v>4</v>
          </cell>
          <cell r="V57">
            <v>4</v>
          </cell>
          <cell r="W57">
            <v>4</v>
          </cell>
          <cell r="X57">
            <v>4</v>
          </cell>
          <cell r="Y57">
            <v>4</v>
          </cell>
          <cell r="Z57">
            <v>4</v>
          </cell>
          <cell r="AA57">
            <v>4</v>
          </cell>
          <cell r="AB57">
            <v>4</v>
          </cell>
          <cell r="AC57">
            <v>4</v>
          </cell>
          <cell r="AD57">
            <v>4</v>
          </cell>
          <cell r="AE57">
            <v>4</v>
          </cell>
          <cell r="AF57">
            <v>4</v>
          </cell>
          <cell r="AG57">
            <v>8</v>
          </cell>
          <cell r="AH57">
            <v>12</v>
          </cell>
          <cell r="AI57">
            <v>16</v>
          </cell>
          <cell r="AJ57">
            <v>20</v>
          </cell>
          <cell r="AK57">
            <v>24</v>
          </cell>
          <cell r="AL57">
            <v>28</v>
          </cell>
          <cell r="AM57">
            <v>32</v>
          </cell>
          <cell r="AN57">
            <v>36</v>
          </cell>
          <cell r="AO57">
            <v>40</v>
          </cell>
          <cell r="AP57">
            <v>44</v>
          </cell>
          <cell r="AQ57">
            <v>48</v>
          </cell>
          <cell r="AR57">
            <v>8</v>
          </cell>
          <cell r="AS57">
            <v>12</v>
          </cell>
          <cell r="AT57">
            <v>16</v>
          </cell>
          <cell r="AU57">
            <v>20</v>
          </cell>
          <cell r="AV57">
            <v>24</v>
          </cell>
          <cell r="AW57">
            <v>28</v>
          </cell>
          <cell r="AX57">
            <v>32</v>
          </cell>
          <cell r="AY57">
            <v>36</v>
          </cell>
          <cell r="AZ57">
            <v>40</v>
          </cell>
          <cell r="BA57">
            <v>44</v>
          </cell>
          <cell r="BB57">
            <v>8</v>
          </cell>
          <cell r="BC57">
            <v>12</v>
          </cell>
          <cell r="BD57">
            <v>16</v>
          </cell>
          <cell r="BE57">
            <v>20</v>
          </cell>
          <cell r="BF57">
            <v>24</v>
          </cell>
          <cell r="BG57">
            <v>28</v>
          </cell>
          <cell r="BH57">
            <v>32</v>
          </cell>
          <cell r="BI57">
            <v>36</v>
          </cell>
          <cell r="BJ57">
            <v>40</v>
          </cell>
          <cell r="BK57">
            <v>8</v>
          </cell>
          <cell r="BL57">
            <v>12</v>
          </cell>
          <cell r="BM57">
            <v>16</v>
          </cell>
          <cell r="BN57">
            <v>20</v>
          </cell>
          <cell r="BO57">
            <v>24</v>
          </cell>
          <cell r="BP57">
            <v>28</v>
          </cell>
          <cell r="BQ57">
            <v>32</v>
          </cell>
          <cell r="BR57">
            <v>36</v>
          </cell>
          <cell r="BS57">
            <v>8</v>
          </cell>
          <cell r="BT57">
            <v>12</v>
          </cell>
          <cell r="BU57">
            <v>16</v>
          </cell>
          <cell r="BV57">
            <v>20</v>
          </cell>
          <cell r="BW57">
            <v>24</v>
          </cell>
          <cell r="BX57">
            <v>28</v>
          </cell>
          <cell r="BY57">
            <v>32</v>
          </cell>
          <cell r="BZ57">
            <v>8</v>
          </cell>
          <cell r="CA57">
            <v>12</v>
          </cell>
          <cell r="CB57">
            <v>16</v>
          </cell>
          <cell r="CC57">
            <v>20</v>
          </cell>
          <cell r="CD57">
            <v>24</v>
          </cell>
          <cell r="CE57">
            <v>28</v>
          </cell>
          <cell r="CF57">
            <v>8</v>
          </cell>
          <cell r="CG57">
            <v>12</v>
          </cell>
          <cell r="CH57">
            <v>16</v>
          </cell>
          <cell r="CI57">
            <v>20</v>
          </cell>
          <cell r="CJ57">
            <v>24</v>
          </cell>
          <cell r="CK57">
            <v>8</v>
          </cell>
          <cell r="CL57">
            <v>12</v>
          </cell>
          <cell r="CM57">
            <v>16</v>
          </cell>
          <cell r="CN57">
            <v>20</v>
          </cell>
          <cell r="CO57">
            <v>8</v>
          </cell>
          <cell r="CP57">
            <v>12</v>
          </cell>
          <cell r="CQ57">
            <v>16</v>
          </cell>
          <cell r="CR57">
            <v>8</v>
          </cell>
          <cell r="CS57">
            <v>12</v>
          </cell>
          <cell r="CT57">
            <v>8</v>
          </cell>
        </row>
        <row r="58">
          <cell r="U58">
            <v>426.73209798269073</v>
          </cell>
          <cell r="V58">
            <v>426.94497872540546</v>
          </cell>
          <cell r="W58">
            <v>433.91325485151054</v>
          </cell>
          <cell r="X58">
            <v>460.66056826813502</v>
          </cell>
          <cell r="Y58">
            <v>467.66915528254617</v>
          </cell>
          <cell r="Z58">
            <v>469.90082278174657</v>
          </cell>
          <cell r="AA58">
            <v>471.82705889899961</v>
          </cell>
          <cell r="AB58">
            <v>462.85042400000003</v>
          </cell>
          <cell r="AC58">
            <v>456.50217199999997</v>
          </cell>
          <cell r="AD58">
            <v>458.61243999999999</v>
          </cell>
          <cell r="AE58">
            <v>464.644544</v>
          </cell>
          <cell r="AF58">
            <v>444.003264</v>
          </cell>
          <cell r="AG58">
            <v>853.67707670809614</v>
          </cell>
          <cell r="AH58">
            <v>1287.5903315596067</v>
          </cell>
          <cell r="AI58">
            <v>1748.2508998277417</v>
          </cell>
          <cell r="AJ58">
            <v>2215.9200551102876</v>
          </cell>
          <cell r="AK58">
            <v>2685.8208778920343</v>
          </cell>
          <cell r="AL58">
            <v>3157.6479367910338</v>
          </cell>
          <cell r="AM58">
            <v>3620.498360791034</v>
          </cell>
          <cell r="AN58">
            <v>4077.0005327910339</v>
          </cell>
          <cell r="AO58">
            <v>4535.6129727910338</v>
          </cell>
          <cell r="AP58">
            <v>5000.2575167910336</v>
          </cell>
          <cell r="AQ58">
            <v>5444.2607807910335</v>
          </cell>
          <cell r="AR58">
            <v>860.85823357691606</v>
          </cell>
          <cell r="AS58">
            <v>1321.518801845051</v>
          </cell>
          <cell r="AT58">
            <v>1789.1879571275972</v>
          </cell>
          <cell r="AU58">
            <v>2259.0887799093439</v>
          </cell>
          <cell r="AV58">
            <v>2730.9158388083433</v>
          </cell>
          <cell r="AW58">
            <v>3193.7662628083435</v>
          </cell>
          <cell r="AX58">
            <v>3650.2684348083435</v>
          </cell>
          <cell r="AY58">
            <v>4108.8808748083438</v>
          </cell>
          <cell r="AZ58">
            <v>4573.5254188083436</v>
          </cell>
          <cell r="BA58">
            <v>5017.5286828083435</v>
          </cell>
          <cell r="BB58">
            <v>894.57382311964557</v>
          </cell>
          <cell r="BC58">
            <v>1362.2429784021917</v>
          </cell>
          <cell r="BD58">
            <v>1832.1438011839382</v>
          </cell>
          <cell r="BE58">
            <v>2303.9708600829376</v>
          </cell>
          <cell r="BF58">
            <v>2766.8212840829378</v>
          </cell>
          <cell r="BG58">
            <v>3223.3234560829378</v>
          </cell>
          <cell r="BH58">
            <v>3681.9358960829377</v>
          </cell>
          <cell r="BI58">
            <v>4146.5804400829375</v>
          </cell>
          <cell r="BJ58">
            <v>4590.5837040829374</v>
          </cell>
          <cell r="BK58">
            <v>928.32972355068114</v>
          </cell>
          <cell r="BL58">
            <v>1398.2305463324278</v>
          </cell>
          <cell r="BM58">
            <v>1870.0576052314275</v>
          </cell>
          <cell r="BN58">
            <v>2332.9080292314275</v>
          </cell>
          <cell r="BO58">
            <v>2789.4102012314274</v>
          </cell>
          <cell r="BP58">
            <v>3248.0226412314273</v>
          </cell>
          <cell r="BQ58">
            <v>3712.6671852314275</v>
          </cell>
          <cell r="BR58">
            <v>4156.6704492314275</v>
          </cell>
          <cell r="BS58">
            <v>937.56997806429274</v>
          </cell>
          <cell r="BT58">
            <v>1409.3970369632923</v>
          </cell>
          <cell r="BU58">
            <v>1872.2474609632923</v>
          </cell>
          <cell r="BV58">
            <v>2328.7496329632922</v>
          </cell>
          <cell r="BW58">
            <v>2787.3620729632921</v>
          </cell>
          <cell r="BX58">
            <v>3252.0066169632919</v>
          </cell>
          <cell r="BY58">
            <v>3696.0098809632918</v>
          </cell>
          <cell r="BZ58">
            <v>941.72788168074612</v>
          </cell>
          <cell r="CA58">
            <v>1404.5783056807461</v>
          </cell>
          <cell r="CB58">
            <v>1861.0804776807461</v>
          </cell>
          <cell r="CC58">
            <v>2319.6929176807462</v>
          </cell>
          <cell r="CD58">
            <v>2784.3374616807459</v>
          </cell>
          <cell r="CE58">
            <v>3228.3407256807459</v>
          </cell>
          <cell r="CF58">
            <v>934.67748289899964</v>
          </cell>
          <cell r="CG58">
            <v>1391.1796548989996</v>
          </cell>
          <cell r="CH58">
            <v>1849.7920948989995</v>
          </cell>
          <cell r="CI58">
            <v>2314.4366388989993</v>
          </cell>
          <cell r="CJ58">
            <v>2758.4399028989992</v>
          </cell>
          <cell r="CK58">
            <v>919.35259599999995</v>
          </cell>
          <cell r="CL58">
            <v>1377.9650360000001</v>
          </cell>
          <cell r="CM58">
            <v>1842.6095800000001</v>
          </cell>
          <cell r="CN58">
            <v>2286.6128440000002</v>
          </cell>
          <cell r="CO58">
            <v>915.11461199999997</v>
          </cell>
          <cell r="CP58">
            <v>1379.7591560000001</v>
          </cell>
          <cell r="CQ58">
            <v>1823.76242</v>
          </cell>
          <cell r="CR58">
            <v>923.25698399999999</v>
          </cell>
          <cell r="CS58">
            <v>1367.260248</v>
          </cell>
          <cell r="CT58">
            <v>908.64780799999994</v>
          </cell>
        </row>
        <row r="59"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5">
          <cell r="U65">
            <v>10457.991470869134</v>
          </cell>
          <cell r="V65">
            <v>9688.344172285184</v>
          </cell>
          <cell r="W65">
            <v>10871.343929802466</v>
          </cell>
          <cell r="X65">
            <v>11618.144076602466</v>
          </cell>
          <cell r="Y65">
            <v>12739.985777710492</v>
          </cell>
          <cell r="Z65">
            <v>12156.169113135798</v>
          </cell>
          <cell r="AA65">
            <v>11952.423530869133</v>
          </cell>
          <cell r="AB65">
            <v>11532.357285802465</v>
          </cell>
          <cell r="AC65">
            <v>12146.143155802465</v>
          </cell>
          <cell r="AD65">
            <v>9781.1808266438238</v>
          </cell>
          <cell r="AE65">
            <v>9401.7755086438247</v>
          </cell>
          <cell r="AF65">
            <v>9508.8453801104915</v>
          </cell>
          <cell r="AG65">
            <v>20146.335643154318</v>
          </cell>
          <cell r="AH65">
            <v>31017.679572956782</v>
          </cell>
          <cell r="AI65">
            <v>42635.82364955925</v>
          </cell>
          <cell r="AJ65">
            <v>55375.809427269742</v>
          </cell>
          <cell r="AK65">
            <v>67531.978540405544</v>
          </cell>
          <cell r="AL65">
            <v>79484.402071274671</v>
          </cell>
          <cell r="AM65">
            <v>91016.759357077142</v>
          </cell>
          <cell r="AN65">
            <v>103162.90251287961</v>
          </cell>
          <cell r="AO65">
            <v>112944.08333952344</v>
          </cell>
          <cell r="AP65">
            <v>122345.85884816726</v>
          </cell>
          <cell r="AQ65">
            <v>131854.70422827775</v>
          </cell>
          <cell r="AR65">
            <v>20559.68810208765</v>
          </cell>
          <cell r="AS65">
            <v>32177.832178690114</v>
          </cell>
          <cell r="AT65">
            <v>44917.817956400606</v>
          </cell>
          <cell r="AU65">
            <v>57073.987069536408</v>
          </cell>
          <cell r="AV65">
            <v>69026.410600405536</v>
          </cell>
          <cell r="AW65">
            <v>80558.767886208007</v>
          </cell>
          <cell r="AX65">
            <v>92704.91104201047</v>
          </cell>
          <cell r="AY65">
            <v>102486.0918686543</v>
          </cell>
          <cell r="AZ65">
            <v>111887.86737729813</v>
          </cell>
          <cell r="BA65">
            <v>121396.71275740862</v>
          </cell>
          <cell r="BB65">
            <v>22489.488006404932</v>
          </cell>
          <cell r="BC65">
            <v>35229.473784115427</v>
          </cell>
          <cell r="BD65">
            <v>47385.642897251222</v>
          </cell>
          <cell r="BE65">
            <v>59338.066428120357</v>
          </cell>
          <cell r="BF65">
            <v>70870.423713922821</v>
          </cell>
          <cell r="BG65">
            <v>83016.566869725284</v>
          </cell>
          <cell r="BH65">
            <v>92797.747696369101</v>
          </cell>
          <cell r="BI65">
            <v>102199.52320501293</v>
          </cell>
          <cell r="BJ65">
            <v>111708.36858512342</v>
          </cell>
          <cell r="BK65">
            <v>24358.12985431296</v>
          </cell>
          <cell r="BL65">
            <v>36514.298967448762</v>
          </cell>
          <cell r="BM65">
            <v>48466.722498317897</v>
          </cell>
          <cell r="BN65">
            <v>59999.07978412036</v>
          </cell>
          <cell r="BO65">
            <v>72145.222939922824</v>
          </cell>
          <cell r="BP65">
            <v>81926.403766566655</v>
          </cell>
          <cell r="BQ65">
            <v>91328.179275210481</v>
          </cell>
          <cell r="BR65">
            <v>100837.02465532097</v>
          </cell>
          <cell r="BS65">
            <v>24896.15489084629</v>
          </cell>
          <cell r="BT65">
            <v>36848.578421715421</v>
          </cell>
          <cell r="BU65">
            <v>48380.935707517885</v>
          </cell>
          <cell r="BV65">
            <v>60527.078863320348</v>
          </cell>
          <cell r="BW65">
            <v>70308.259689964179</v>
          </cell>
          <cell r="BX65">
            <v>79710.035198608006</v>
          </cell>
          <cell r="BY65">
            <v>89218.880578718497</v>
          </cell>
          <cell r="BZ65">
            <v>24108.59264400493</v>
          </cell>
          <cell r="CA65">
            <v>35640.949929807393</v>
          </cell>
          <cell r="CB65">
            <v>47787.093085609857</v>
          </cell>
          <cell r="CC65">
            <v>57568.27391225368</v>
          </cell>
          <cell r="CD65">
            <v>66970.0494208975</v>
          </cell>
          <cell r="CE65">
            <v>76478.894801007991</v>
          </cell>
          <cell r="CF65">
            <v>23484.780816671599</v>
          </cell>
          <cell r="CG65">
            <v>35630.923972474062</v>
          </cell>
          <cell r="CH65">
            <v>45412.104799117886</v>
          </cell>
          <cell r="CI65">
            <v>54813.880307761712</v>
          </cell>
          <cell r="CJ65">
            <v>64322.725687872204</v>
          </cell>
          <cell r="CK65">
            <v>23678.500441604931</v>
          </cell>
          <cell r="CL65">
            <v>33459.681268248751</v>
          </cell>
          <cell r="CM65">
            <v>42861.456776892577</v>
          </cell>
          <cell r="CN65">
            <v>52370.302157003069</v>
          </cell>
          <cell r="CO65">
            <v>21927.323982446287</v>
          </cell>
          <cell r="CP65">
            <v>31329.099491090114</v>
          </cell>
          <cell r="CQ65">
            <v>40837.944871200605</v>
          </cell>
          <cell r="CR65">
            <v>19182.95633528765</v>
          </cell>
          <cell r="CS65">
            <v>28691.801715398142</v>
          </cell>
          <cell r="CT65">
            <v>18910.620888754318</v>
          </cell>
        </row>
        <row r="66"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</row>
        <row r="67"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</row>
        <row r="68">
          <cell r="U68">
            <v>4042.772631722768</v>
          </cell>
          <cell r="V68">
            <v>3965.2794737920763</v>
          </cell>
          <cell r="W68">
            <v>4476.772631722768</v>
          </cell>
          <cell r="X68">
            <v>4866.772631722768</v>
          </cell>
          <cell r="Y68">
            <v>5248.0260527574228</v>
          </cell>
          <cell r="Z68">
            <v>5094.3726317227683</v>
          </cell>
          <cell r="AA68">
            <v>4964.3726317227683</v>
          </cell>
          <cell r="AB68">
            <v>4722.772631722768</v>
          </cell>
          <cell r="AC68">
            <v>4894.3726317227683</v>
          </cell>
          <cell r="AD68">
            <v>3902.4260527574224</v>
          </cell>
          <cell r="AE68">
            <v>3752.4260527574224</v>
          </cell>
          <cell r="AF68">
            <v>5070</v>
          </cell>
          <cell r="AG68">
            <v>8008.0521055148438</v>
          </cell>
          <cell r="AH68">
            <v>12484.824737237612</v>
          </cell>
          <cell r="AI68">
            <v>17351.597368960378</v>
          </cell>
          <cell r="AJ68">
            <v>22599.623421717799</v>
          </cell>
          <cell r="AK68">
            <v>27693.996053440569</v>
          </cell>
          <cell r="AL68">
            <v>32658.368685163339</v>
          </cell>
          <cell r="AM68">
            <v>37381.141316886104</v>
          </cell>
          <cell r="AN68">
            <v>42275.513948608874</v>
          </cell>
          <cell r="AO68">
            <v>46177.940001366296</v>
          </cell>
          <cell r="AP68">
            <v>49930.366054123719</v>
          </cell>
          <cell r="AQ68">
            <v>55000.366054123719</v>
          </cell>
          <cell r="AR68">
            <v>8442.0521055148438</v>
          </cell>
          <cell r="AS68">
            <v>13308.824737237612</v>
          </cell>
          <cell r="AT68">
            <v>18556.850789995035</v>
          </cell>
          <cell r="AU68">
            <v>23651.223421717805</v>
          </cell>
          <cell r="AV68">
            <v>28615.596053440575</v>
          </cell>
          <cell r="AW68">
            <v>33338.368685163339</v>
          </cell>
          <cell r="AX68">
            <v>38232.741316886109</v>
          </cell>
          <cell r="AY68">
            <v>42135.167369643532</v>
          </cell>
          <cell r="AZ68">
            <v>45887.593422400954</v>
          </cell>
          <cell r="BA68">
            <v>50957.593422400954</v>
          </cell>
          <cell r="BB68">
            <v>9343.545263445536</v>
          </cell>
          <cell r="BC68">
            <v>14591.571316202959</v>
          </cell>
          <cell r="BD68">
            <v>19685.943947925727</v>
          </cell>
          <cell r="BE68">
            <v>24650.316579648497</v>
          </cell>
          <cell r="BF68">
            <v>29373.089211371265</v>
          </cell>
          <cell r="BG68">
            <v>34267.461843094032</v>
          </cell>
          <cell r="BH68">
            <v>38169.887895851454</v>
          </cell>
          <cell r="BI68">
            <v>41922.313948608877</v>
          </cell>
          <cell r="BJ68">
            <v>46992.313948608877</v>
          </cell>
          <cell r="BK68">
            <v>10114.798684480191</v>
          </cell>
          <cell r="BL68">
            <v>15209.171316202959</v>
          </cell>
          <cell r="BM68">
            <v>20173.543947925726</v>
          </cell>
          <cell r="BN68">
            <v>24896.316579648494</v>
          </cell>
          <cell r="BO68">
            <v>29790.68921137126</v>
          </cell>
          <cell r="BP68">
            <v>33693.115264128683</v>
          </cell>
          <cell r="BQ68">
            <v>37445.541316886105</v>
          </cell>
          <cell r="BR68">
            <v>42515.541316886105</v>
          </cell>
          <cell r="BS68">
            <v>10342.398684480191</v>
          </cell>
          <cell r="BT68">
            <v>15306.771316202959</v>
          </cell>
          <cell r="BU68">
            <v>20029.543947925726</v>
          </cell>
          <cell r="BV68">
            <v>24923.916579648496</v>
          </cell>
          <cell r="BW68">
            <v>28826.342632405918</v>
          </cell>
          <cell r="BX68">
            <v>32578.768685163341</v>
          </cell>
          <cell r="BY68">
            <v>37648.768685163341</v>
          </cell>
          <cell r="BZ68">
            <v>10058.745263445537</v>
          </cell>
          <cell r="CA68">
            <v>14781.517895168305</v>
          </cell>
          <cell r="CB68">
            <v>19675.890526891075</v>
          </cell>
          <cell r="CC68">
            <v>23578.316579648497</v>
          </cell>
          <cell r="CD68">
            <v>27330.74263240592</v>
          </cell>
          <cell r="CE68">
            <v>32400.74263240592</v>
          </cell>
          <cell r="CF68">
            <v>9687.1452634455363</v>
          </cell>
          <cell r="CG68">
            <v>14581.517895168305</v>
          </cell>
          <cell r="CH68">
            <v>18483.943947925727</v>
          </cell>
          <cell r="CI68">
            <v>22236.37000068315</v>
          </cell>
          <cell r="CJ68">
            <v>27306.37000068315</v>
          </cell>
          <cell r="CK68">
            <v>9617.1452634455363</v>
          </cell>
          <cell r="CL68">
            <v>13519.571316202959</v>
          </cell>
          <cell r="CM68">
            <v>17271.997368960379</v>
          </cell>
          <cell r="CN68">
            <v>22341.997368960379</v>
          </cell>
          <cell r="CO68">
            <v>8796.7986844801908</v>
          </cell>
          <cell r="CP68">
            <v>12549.224737237613</v>
          </cell>
          <cell r="CQ68">
            <v>17619.224737237615</v>
          </cell>
          <cell r="CR68">
            <v>7654.8521055148449</v>
          </cell>
          <cell r="CS68">
            <v>12724.852105514845</v>
          </cell>
          <cell r="CT68">
            <v>8822.4260527574224</v>
          </cell>
        </row>
        <row r="69">
          <cell r="U69">
            <v>32</v>
          </cell>
          <cell r="V69">
            <v>24</v>
          </cell>
          <cell r="W69">
            <v>32</v>
          </cell>
          <cell r="X69">
            <v>32</v>
          </cell>
          <cell r="Y69">
            <v>28</v>
          </cell>
          <cell r="Z69">
            <v>32</v>
          </cell>
          <cell r="AA69">
            <v>32</v>
          </cell>
          <cell r="AB69">
            <v>32</v>
          </cell>
          <cell r="AC69">
            <v>32</v>
          </cell>
          <cell r="AD69">
            <v>28</v>
          </cell>
          <cell r="AE69">
            <v>28</v>
          </cell>
          <cell r="AF69">
            <v>28</v>
          </cell>
          <cell r="AG69">
            <v>56</v>
          </cell>
          <cell r="AH69">
            <v>88</v>
          </cell>
          <cell r="AI69">
            <v>120</v>
          </cell>
          <cell r="AJ69">
            <v>148</v>
          </cell>
          <cell r="AK69">
            <v>180</v>
          </cell>
          <cell r="AL69">
            <v>212</v>
          </cell>
          <cell r="AM69">
            <v>244</v>
          </cell>
          <cell r="AN69">
            <v>276</v>
          </cell>
          <cell r="AO69">
            <v>304</v>
          </cell>
          <cell r="AP69">
            <v>332</v>
          </cell>
          <cell r="AQ69">
            <v>360</v>
          </cell>
          <cell r="AR69">
            <v>56</v>
          </cell>
          <cell r="AS69">
            <v>88</v>
          </cell>
          <cell r="AT69">
            <v>116</v>
          </cell>
          <cell r="AU69">
            <v>148</v>
          </cell>
          <cell r="AV69">
            <v>180</v>
          </cell>
          <cell r="AW69">
            <v>212</v>
          </cell>
          <cell r="AX69">
            <v>244</v>
          </cell>
          <cell r="AY69">
            <v>272</v>
          </cell>
          <cell r="AZ69">
            <v>300</v>
          </cell>
          <cell r="BA69">
            <v>328</v>
          </cell>
          <cell r="BB69">
            <v>64</v>
          </cell>
          <cell r="BC69">
            <v>92</v>
          </cell>
          <cell r="BD69">
            <v>124</v>
          </cell>
          <cell r="BE69">
            <v>156</v>
          </cell>
          <cell r="BF69">
            <v>188</v>
          </cell>
          <cell r="BG69">
            <v>220</v>
          </cell>
          <cell r="BH69">
            <v>248</v>
          </cell>
          <cell r="BI69">
            <v>276</v>
          </cell>
          <cell r="BJ69">
            <v>304</v>
          </cell>
          <cell r="BK69">
            <v>60</v>
          </cell>
          <cell r="BL69">
            <v>92</v>
          </cell>
          <cell r="BM69">
            <v>124</v>
          </cell>
          <cell r="BN69">
            <v>156</v>
          </cell>
          <cell r="BO69">
            <v>188</v>
          </cell>
          <cell r="BP69">
            <v>216</v>
          </cell>
          <cell r="BQ69">
            <v>244</v>
          </cell>
          <cell r="BR69">
            <v>272</v>
          </cell>
          <cell r="BS69">
            <v>60</v>
          </cell>
          <cell r="BT69">
            <v>92</v>
          </cell>
          <cell r="BU69">
            <v>124</v>
          </cell>
          <cell r="BV69">
            <v>156</v>
          </cell>
          <cell r="BW69">
            <v>184</v>
          </cell>
          <cell r="BX69">
            <v>212</v>
          </cell>
          <cell r="BY69">
            <v>240</v>
          </cell>
          <cell r="BZ69">
            <v>64</v>
          </cell>
          <cell r="CA69">
            <v>96</v>
          </cell>
          <cell r="CB69">
            <v>128</v>
          </cell>
          <cell r="CC69">
            <v>156</v>
          </cell>
          <cell r="CD69">
            <v>184</v>
          </cell>
          <cell r="CE69">
            <v>212</v>
          </cell>
          <cell r="CF69">
            <v>64</v>
          </cell>
          <cell r="CG69">
            <v>96</v>
          </cell>
          <cell r="CH69">
            <v>124</v>
          </cell>
          <cell r="CI69">
            <v>152</v>
          </cell>
          <cell r="CJ69">
            <v>180</v>
          </cell>
          <cell r="CK69">
            <v>64</v>
          </cell>
          <cell r="CL69">
            <v>92</v>
          </cell>
          <cell r="CM69">
            <v>120</v>
          </cell>
          <cell r="CN69">
            <v>148</v>
          </cell>
          <cell r="CO69">
            <v>60</v>
          </cell>
          <cell r="CP69">
            <v>88</v>
          </cell>
          <cell r="CQ69">
            <v>116</v>
          </cell>
          <cell r="CR69">
            <v>56</v>
          </cell>
          <cell r="CS69">
            <v>84</v>
          </cell>
          <cell r="CT69">
            <v>56</v>
          </cell>
        </row>
        <row r="70">
          <cell r="U70">
            <v>234.50000000000003</v>
          </cell>
          <cell r="V70">
            <v>273</v>
          </cell>
          <cell r="W70">
            <v>301.00000000000006</v>
          </cell>
          <cell r="X70">
            <v>294</v>
          </cell>
          <cell r="Y70">
            <v>248.50000000000003</v>
          </cell>
          <cell r="Z70">
            <v>294</v>
          </cell>
          <cell r="AA70">
            <v>301.00000000000006</v>
          </cell>
          <cell r="AB70">
            <v>294</v>
          </cell>
          <cell r="AC70">
            <v>224.00000000000003</v>
          </cell>
          <cell r="AD70">
            <v>301.00000000000006</v>
          </cell>
          <cell r="AE70">
            <v>294</v>
          </cell>
          <cell r="AF70">
            <v>301.00000000000006</v>
          </cell>
          <cell r="AG70">
            <v>507.5</v>
          </cell>
          <cell r="AH70">
            <v>808.5</v>
          </cell>
          <cell r="AI70">
            <v>1102.5</v>
          </cell>
          <cell r="AJ70">
            <v>1351</v>
          </cell>
          <cell r="AK70">
            <v>1645</v>
          </cell>
          <cell r="AL70">
            <v>1946</v>
          </cell>
          <cell r="AM70">
            <v>2240</v>
          </cell>
          <cell r="AN70">
            <v>2464</v>
          </cell>
          <cell r="AO70">
            <v>2765</v>
          </cell>
          <cell r="AP70">
            <v>3059</v>
          </cell>
          <cell r="AQ70">
            <v>3360</v>
          </cell>
          <cell r="AR70">
            <v>574</v>
          </cell>
          <cell r="AS70">
            <v>868</v>
          </cell>
          <cell r="AT70">
            <v>1116.5</v>
          </cell>
          <cell r="AU70">
            <v>1410.5</v>
          </cell>
          <cell r="AV70">
            <v>1711.5</v>
          </cell>
          <cell r="AW70">
            <v>2005.5</v>
          </cell>
          <cell r="AX70">
            <v>2229.5</v>
          </cell>
          <cell r="AY70">
            <v>2530.5</v>
          </cell>
          <cell r="AZ70">
            <v>2824.5</v>
          </cell>
          <cell r="BA70">
            <v>3125.5</v>
          </cell>
          <cell r="BB70">
            <v>595</v>
          </cell>
          <cell r="BC70">
            <v>843.5</v>
          </cell>
          <cell r="BD70">
            <v>1137.5</v>
          </cell>
          <cell r="BE70">
            <v>1438.5</v>
          </cell>
          <cell r="BF70">
            <v>1732.5</v>
          </cell>
          <cell r="BG70">
            <v>1956.5</v>
          </cell>
          <cell r="BH70">
            <v>2257.5</v>
          </cell>
          <cell r="BI70">
            <v>2551.5</v>
          </cell>
          <cell r="BJ70">
            <v>2852.5</v>
          </cell>
          <cell r="BK70">
            <v>542.5</v>
          </cell>
          <cell r="BL70">
            <v>836.5</v>
          </cell>
          <cell r="BM70">
            <v>1137.5</v>
          </cell>
          <cell r="BN70">
            <v>1431.5</v>
          </cell>
          <cell r="BO70">
            <v>1655.5</v>
          </cell>
          <cell r="BP70">
            <v>1956.5</v>
          </cell>
          <cell r="BQ70">
            <v>2250.5</v>
          </cell>
          <cell r="BR70">
            <v>2551.5</v>
          </cell>
          <cell r="BS70">
            <v>542.5</v>
          </cell>
          <cell r="BT70">
            <v>843.5</v>
          </cell>
          <cell r="BU70">
            <v>1137.5</v>
          </cell>
          <cell r="BV70">
            <v>1361.5</v>
          </cell>
          <cell r="BW70">
            <v>1662.5</v>
          </cell>
          <cell r="BX70">
            <v>1956.5</v>
          </cell>
          <cell r="BY70">
            <v>2257.5</v>
          </cell>
          <cell r="BZ70">
            <v>595</v>
          </cell>
          <cell r="CA70">
            <v>889</v>
          </cell>
          <cell r="CB70">
            <v>1113</v>
          </cell>
          <cell r="CC70">
            <v>1414</v>
          </cell>
          <cell r="CD70">
            <v>1708</v>
          </cell>
          <cell r="CE70">
            <v>2009</v>
          </cell>
          <cell r="CF70">
            <v>595</v>
          </cell>
          <cell r="CG70">
            <v>819</v>
          </cell>
          <cell r="CH70">
            <v>1120</v>
          </cell>
          <cell r="CI70">
            <v>1414</v>
          </cell>
          <cell r="CJ70">
            <v>1715</v>
          </cell>
          <cell r="CK70">
            <v>518</v>
          </cell>
          <cell r="CL70">
            <v>819</v>
          </cell>
          <cell r="CM70">
            <v>1113</v>
          </cell>
          <cell r="CN70">
            <v>1414</v>
          </cell>
          <cell r="CO70">
            <v>525.00000000000011</v>
          </cell>
          <cell r="CP70">
            <v>819.00000000000011</v>
          </cell>
          <cell r="CQ70">
            <v>1120.0000000000002</v>
          </cell>
          <cell r="CR70">
            <v>595</v>
          </cell>
          <cell r="CS70">
            <v>896</v>
          </cell>
          <cell r="CT70">
            <v>595</v>
          </cell>
        </row>
        <row r="71">
          <cell r="U71">
            <v>50</v>
          </cell>
          <cell r="V71">
            <v>50</v>
          </cell>
          <cell r="W71">
            <v>50</v>
          </cell>
          <cell r="X71">
            <v>50</v>
          </cell>
          <cell r="Y71">
            <v>50</v>
          </cell>
          <cell r="Z71">
            <v>20</v>
          </cell>
          <cell r="AA71">
            <v>40</v>
          </cell>
          <cell r="AB71">
            <v>10</v>
          </cell>
          <cell r="AC71">
            <v>10</v>
          </cell>
          <cell r="AD71">
            <v>10</v>
          </cell>
          <cell r="AE71">
            <v>10</v>
          </cell>
          <cell r="AF71">
            <v>10</v>
          </cell>
          <cell r="AG71">
            <v>100</v>
          </cell>
          <cell r="AH71">
            <v>150</v>
          </cell>
          <cell r="AI71">
            <v>200</v>
          </cell>
          <cell r="AJ71">
            <v>250</v>
          </cell>
          <cell r="AK71">
            <v>270</v>
          </cell>
          <cell r="AL71">
            <v>310</v>
          </cell>
          <cell r="AM71">
            <v>320</v>
          </cell>
          <cell r="AN71">
            <v>330</v>
          </cell>
          <cell r="AO71">
            <v>340</v>
          </cell>
          <cell r="AP71">
            <v>350</v>
          </cell>
          <cell r="AQ71">
            <v>360</v>
          </cell>
          <cell r="AR71">
            <v>100</v>
          </cell>
          <cell r="AS71">
            <v>150</v>
          </cell>
          <cell r="AT71">
            <v>200</v>
          </cell>
          <cell r="AU71">
            <v>220</v>
          </cell>
          <cell r="AV71">
            <v>260</v>
          </cell>
          <cell r="AW71">
            <v>270</v>
          </cell>
          <cell r="AX71">
            <v>280</v>
          </cell>
          <cell r="AY71">
            <v>290</v>
          </cell>
          <cell r="AZ71">
            <v>300</v>
          </cell>
          <cell r="BA71">
            <v>310</v>
          </cell>
          <cell r="BB71">
            <v>100</v>
          </cell>
          <cell r="BC71">
            <v>150</v>
          </cell>
          <cell r="BD71">
            <v>170</v>
          </cell>
          <cell r="BE71">
            <v>210</v>
          </cell>
          <cell r="BF71">
            <v>220</v>
          </cell>
          <cell r="BG71">
            <v>230</v>
          </cell>
          <cell r="BH71">
            <v>240</v>
          </cell>
          <cell r="BI71">
            <v>250</v>
          </cell>
          <cell r="BJ71">
            <v>260</v>
          </cell>
          <cell r="BK71">
            <v>100</v>
          </cell>
          <cell r="BL71">
            <v>120</v>
          </cell>
          <cell r="BM71">
            <v>160</v>
          </cell>
          <cell r="BN71">
            <v>170</v>
          </cell>
          <cell r="BO71">
            <v>180</v>
          </cell>
          <cell r="BP71">
            <v>190</v>
          </cell>
          <cell r="BQ71">
            <v>200</v>
          </cell>
          <cell r="BR71">
            <v>210</v>
          </cell>
          <cell r="BS71">
            <v>70</v>
          </cell>
          <cell r="BT71">
            <v>110</v>
          </cell>
          <cell r="BU71">
            <v>120</v>
          </cell>
          <cell r="BV71">
            <v>130</v>
          </cell>
          <cell r="BW71">
            <v>140</v>
          </cell>
          <cell r="BX71">
            <v>150</v>
          </cell>
          <cell r="BY71">
            <v>160</v>
          </cell>
          <cell r="BZ71">
            <v>60</v>
          </cell>
          <cell r="CA71">
            <v>70</v>
          </cell>
          <cell r="CB71">
            <v>80</v>
          </cell>
          <cell r="CC71">
            <v>90</v>
          </cell>
          <cell r="CD71">
            <v>100</v>
          </cell>
          <cell r="CE71">
            <v>110</v>
          </cell>
          <cell r="CF71">
            <v>50</v>
          </cell>
          <cell r="CG71">
            <v>60</v>
          </cell>
          <cell r="CH71">
            <v>70</v>
          </cell>
          <cell r="CI71">
            <v>80</v>
          </cell>
          <cell r="CJ71">
            <v>90</v>
          </cell>
          <cell r="CK71">
            <v>20</v>
          </cell>
          <cell r="CL71">
            <v>30</v>
          </cell>
          <cell r="CM71">
            <v>40</v>
          </cell>
          <cell r="CN71">
            <v>50</v>
          </cell>
          <cell r="CO71">
            <v>20</v>
          </cell>
          <cell r="CP71">
            <v>30</v>
          </cell>
          <cell r="CQ71">
            <v>40</v>
          </cell>
          <cell r="CR71">
            <v>20</v>
          </cell>
          <cell r="CS71">
            <v>30</v>
          </cell>
          <cell r="CT71">
            <v>20</v>
          </cell>
        </row>
        <row r="72">
          <cell r="U72">
            <v>697.5</v>
          </cell>
          <cell r="V72">
            <v>697.5</v>
          </cell>
          <cell r="W72">
            <v>697.5</v>
          </cell>
          <cell r="X72">
            <v>697.5</v>
          </cell>
          <cell r="Y72">
            <v>697.5</v>
          </cell>
          <cell r="Z72">
            <v>697.5</v>
          </cell>
          <cell r="AA72">
            <v>697.5</v>
          </cell>
          <cell r="AB72">
            <v>697.5</v>
          </cell>
          <cell r="AC72">
            <v>697.5</v>
          </cell>
          <cell r="AD72">
            <v>697.5</v>
          </cell>
          <cell r="AE72">
            <v>697.5</v>
          </cell>
          <cell r="AF72">
            <v>697.5</v>
          </cell>
          <cell r="AG72">
            <v>1395</v>
          </cell>
          <cell r="AH72">
            <v>2092.5</v>
          </cell>
          <cell r="AI72">
            <v>2790</v>
          </cell>
          <cell r="AJ72">
            <v>3487.5</v>
          </cell>
          <cell r="AK72">
            <v>4185</v>
          </cell>
          <cell r="AL72">
            <v>4882.5</v>
          </cell>
          <cell r="AM72">
            <v>5580</v>
          </cell>
          <cell r="AN72">
            <v>6277.5</v>
          </cell>
          <cell r="AO72">
            <v>6975</v>
          </cell>
          <cell r="AP72">
            <v>7672.5</v>
          </cell>
          <cell r="AQ72">
            <v>8370</v>
          </cell>
          <cell r="AR72">
            <v>1395</v>
          </cell>
          <cell r="AS72">
            <v>2092.5</v>
          </cell>
          <cell r="AT72">
            <v>2790</v>
          </cell>
          <cell r="AU72">
            <v>3487.5</v>
          </cell>
          <cell r="AV72">
            <v>4185</v>
          </cell>
          <cell r="AW72">
            <v>4882.5</v>
          </cell>
          <cell r="AX72">
            <v>5580</v>
          </cell>
          <cell r="AY72">
            <v>6277.5</v>
          </cell>
          <cell r="AZ72">
            <v>6975</v>
          </cell>
          <cell r="BA72">
            <v>7672.5</v>
          </cell>
          <cell r="BB72">
            <v>1395</v>
          </cell>
          <cell r="BC72">
            <v>2092.5</v>
          </cell>
          <cell r="BD72">
            <v>2790</v>
          </cell>
          <cell r="BE72">
            <v>3487.5</v>
          </cell>
          <cell r="BF72">
            <v>4185</v>
          </cell>
          <cell r="BG72">
            <v>4882.5</v>
          </cell>
          <cell r="BH72">
            <v>5580</v>
          </cell>
          <cell r="BI72">
            <v>6277.5</v>
          </cell>
          <cell r="BJ72">
            <v>6975</v>
          </cell>
          <cell r="BK72">
            <v>1395</v>
          </cell>
          <cell r="BL72">
            <v>2092.5</v>
          </cell>
          <cell r="BM72">
            <v>2790</v>
          </cell>
          <cell r="BN72">
            <v>3487.5</v>
          </cell>
          <cell r="BO72">
            <v>4185</v>
          </cell>
          <cell r="BP72">
            <v>4882.5</v>
          </cell>
          <cell r="BQ72">
            <v>5580</v>
          </cell>
          <cell r="BR72">
            <v>6277.5</v>
          </cell>
          <cell r="BS72">
            <v>1395</v>
          </cell>
          <cell r="BT72">
            <v>2092.5</v>
          </cell>
          <cell r="BU72">
            <v>2790</v>
          </cell>
          <cell r="BV72">
            <v>3487.5</v>
          </cell>
          <cell r="BW72">
            <v>4185</v>
          </cell>
          <cell r="BX72">
            <v>4882.5</v>
          </cell>
          <cell r="BY72">
            <v>5580</v>
          </cell>
          <cell r="BZ72">
            <v>1395</v>
          </cell>
          <cell r="CA72">
            <v>2092.5</v>
          </cell>
          <cell r="CB72">
            <v>2790</v>
          </cell>
          <cell r="CC72">
            <v>3487.5</v>
          </cell>
          <cell r="CD72">
            <v>4185</v>
          </cell>
          <cell r="CE72">
            <v>4882.5</v>
          </cell>
          <cell r="CF72">
            <v>1395</v>
          </cell>
          <cell r="CG72">
            <v>2092.5</v>
          </cell>
          <cell r="CH72">
            <v>2790</v>
          </cell>
          <cell r="CI72">
            <v>3487.5</v>
          </cell>
          <cell r="CJ72">
            <v>4185</v>
          </cell>
          <cell r="CK72">
            <v>1395</v>
          </cell>
          <cell r="CL72">
            <v>2092.5</v>
          </cell>
          <cell r="CM72">
            <v>2790</v>
          </cell>
          <cell r="CN72">
            <v>3487.5</v>
          </cell>
          <cell r="CO72">
            <v>1395</v>
          </cell>
          <cell r="CP72">
            <v>2092.5</v>
          </cell>
          <cell r="CQ72">
            <v>2790</v>
          </cell>
          <cell r="CR72">
            <v>1395</v>
          </cell>
          <cell r="CS72">
            <v>2092.5</v>
          </cell>
          <cell r="CT72">
            <v>1395</v>
          </cell>
        </row>
        <row r="73">
          <cell r="U73">
            <v>15514.764102591902</v>
          </cell>
          <cell r="V73">
            <v>14698.12364607726</v>
          </cell>
          <cell r="W73">
            <v>16428.616561525232</v>
          </cell>
          <cell r="X73">
            <v>17558.416708325232</v>
          </cell>
          <cell r="Y73">
            <v>19012.011830467913</v>
          </cell>
          <cell r="Z73">
            <v>18294.041744858565</v>
          </cell>
          <cell r="AA73">
            <v>17987.296162591902</v>
          </cell>
          <cell r="AB73">
            <v>17288.629917525235</v>
          </cell>
          <cell r="AC73">
            <v>18004.015787525233</v>
          </cell>
          <cell r="AD73">
            <v>14720.106879401246</v>
          </cell>
          <cell r="AE73">
            <v>14183.701561401247</v>
          </cell>
          <cell r="AF73">
            <v>15615.345380110492</v>
          </cell>
          <cell r="AG73">
            <v>30212.887748669164</v>
          </cell>
          <cell r="AH73">
            <v>46641.504310194396</v>
          </cell>
          <cell r="AI73">
            <v>64199.921018519628</v>
          </cell>
          <cell r="AJ73">
            <v>83211.932848987548</v>
          </cell>
          <cell r="AK73">
            <v>101505.97459384611</v>
          </cell>
          <cell r="AL73">
            <v>119493.27075643801</v>
          </cell>
          <cell r="AM73">
            <v>136781.90067396325</v>
          </cell>
          <cell r="AN73">
            <v>154785.91646148846</v>
          </cell>
          <cell r="AO73">
            <v>169506.02334088972</v>
          </cell>
          <cell r="AP73">
            <v>183689.72490229097</v>
          </cell>
          <cell r="AQ73">
            <v>199305.07028240146</v>
          </cell>
          <cell r="AR73">
            <v>31126.740207602492</v>
          </cell>
          <cell r="AS73">
            <v>48685.156915927728</v>
          </cell>
          <cell r="AT73">
            <v>67697.168746395648</v>
          </cell>
          <cell r="AU73">
            <v>85991.210491254213</v>
          </cell>
          <cell r="AV73">
            <v>103978.50665384611</v>
          </cell>
          <cell r="AW73">
            <v>121267.13657137135</v>
          </cell>
          <cell r="AX73">
            <v>139271.15235889656</v>
          </cell>
          <cell r="AY73">
            <v>153991.25923829782</v>
          </cell>
          <cell r="AZ73">
            <v>168174.96079969907</v>
          </cell>
          <cell r="BA73">
            <v>183790.30617980956</v>
          </cell>
          <cell r="BB73">
            <v>33987.033269850464</v>
          </cell>
          <cell r="BC73">
            <v>52999.045100318377</v>
          </cell>
          <cell r="BD73">
            <v>71293.086845176935</v>
          </cell>
          <cell r="BE73">
            <v>89280.383007768833</v>
          </cell>
          <cell r="BF73">
            <v>106569.01292529407</v>
          </cell>
          <cell r="BG73">
            <v>124573.0287128193</v>
          </cell>
          <cell r="BH73">
            <v>139293.13559222055</v>
          </cell>
          <cell r="BI73">
            <v>153476.8371536218</v>
          </cell>
          <cell r="BJ73">
            <v>169092.1825337323</v>
          </cell>
          <cell r="BK73">
            <v>36570.428538793145</v>
          </cell>
          <cell r="BL73">
            <v>54864.47028365171</v>
          </cell>
          <cell r="BM73">
            <v>72851.766446243608</v>
          </cell>
          <cell r="BN73">
            <v>90140.396363768843</v>
          </cell>
          <cell r="BO73">
            <v>108144.41215129408</v>
          </cell>
          <cell r="BP73">
            <v>122864.51903069532</v>
          </cell>
          <cell r="BQ73">
            <v>137048.22059209656</v>
          </cell>
          <cell r="BR73">
            <v>152663.56597220706</v>
          </cell>
          <cell r="BS73">
            <v>37306.053575326478</v>
          </cell>
          <cell r="BT73">
            <v>55293.349737918383</v>
          </cell>
          <cell r="BU73">
            <v>72581.979655443618</v>
          </cell>
          <cell r="BV73">
            <v>90585.995442968851</v>
          </cell>
          <cell r="BW73">
            <v>105306.1023223701</v>
          </cell>
          <cell r="BX73">
            <v>119489.80388377135</v>
          </cell>
          <cell r="BY73">
            <v>135105.14926388185</v>
          </cell>
          <cell r="BZ73">
            <v>36281.337907450463</v>
          </cell>
          <cell r="CA73">
            <v>53569.967824975698</v>
          </cell>
          <cell r="CB73">
            <v>71573.983612500931</v>
          </cell>
          <cell r="CC73">
            <v>86294.09049190217</v>
          </cell>
          <cell r="CD73">
            <v>100477.79205330342</v>
          </cell>
          <cell r="CE73">
            <v>116093.13743341391</v>
          </cell>
          <cell r="CF73">
            <v>35275.926080117133</v>
          </cell>
          <cell r="CG73">
            <v>53279.941867642367</v>
          </cell>
          <cell r="CH73">
            <v>68000.04874704362</v>
          </cell>
          <cell r="CI73">
            <v>82183.750308444869</v>
          </cell>
          <cell r="CJ73">
            <v>97799.095688555361</v>
          </cell>
          <cell r="CK73">
            <v>35292.645705050469</v>
          </cell>
          <cell r="CL73">
            <v>50012.752584451715</v>
          </cell>
          <cell r="CM73">
            <v>64196.454145852964</v>
          </cell>
          <cell r="CN73">
            <v>79811.799525963463</v>
          </cell>
          <cell r="CO73">
            <v>32724.12266692648</v>
          </cell>
          <cell r="CP73">
            <v>46907.824228327729</v>
          </cell>
          <cell r="CQ73">
            <v>62523.16960843822</v>
          </cell>
          <cell r="CR73">
            <v>28903.808440802495</v>
          </cell>
          <cell r="CS73">
            <v>44519.153820912987</v>
          </cell>
          <cell r="CT73">
            <v>29799.04694151174</v>
          </cell>
        </row>
        <row r="74"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</row>
        <row r="75">
          <cell r="U75">
            <v>2035</v>
          </cell>
          <cell r="V75">
            <v>2035</v>
          </cell>
          <cell r="W75">
            <v>2035</v>
          </cell>
          <cell r="X75">
            <v>2035</v>
          </cell>
          <cell r="Y75">
            <v>2035</v>
          </cell>
          <cell r="Z75">
            <v>2035</v>
          </cell>
          <cell r="AA75">
            <v>2035</v>
          </cell>
          <cell r="AB75">
            <v>2035</v>
          </cell>
          <cell r="AC75">
            <v>2035</v>
          </cell>
          <cell r="AD75">
            <v>2035</v>
          </cell>
          <cell r="AE75">
            <v>2035</v>
          </cell>
          <cell r="AF75">
            <v>2035</v>
          </cell>
          <cell r="AG75">
            <v>4070</v>
          </cell>
          <cell r="AH75">
            <v>6105</v>
          </cell>
          <cell r="AI75">
            <v>8140</v>
          </cell>
          <cell r="AJ75">
            <v>10175</v>
          </cell>
          <cell r="AK75">
            <v>12210</v>
          </cell>
          <cell r="AL75">
            <v>14245</v>
          </cell>
          <cell r="AM75">
            <v>16280</v>
          </cell>
          <cell r="AN75">
            <v>18315</v>
          </cell>
          <cell r="AO75">
            <v>20350</v>
          </cell>
          <cell r="AP75">
            <v>22385</v>
          </cell>
          <cell r="AQ75">
            <v>24420</v>
          </cell>
          <cell r="AR75">
            <v>4070</v>
          </cell>
          <cell r="AS75">
            <v>6105</v>
          </cell>
          <cell r="AT75">
            <v>8140</v>
          </cell>
          <cell r="AU75">
            <v>10175</v>
          </cell>
          <cell r="AV75">
            <v>12210</v>
          </cell>
          <cell r="AW75">
            <v>14245</v>
          </cell>
          <cell r="AX75">
            <v>16280</v>
          </cell>
          <cell r="AY75">
            <v>18315</v>
          </cell>
          <cell r="AZ75">
            <v>20350</v>
          </cell>
          <cell r="BA75">
            <v>22385</v>
          </cell>
          <cell r="BB75">
            <v>4070</v>
          </cell>
          <cell r="BC75">
            <v>6105</v>
          </cell>
          <cell r="BD75">
            <v>8140</v>
          </cell>
          <cell r="BE75">
            <v>10175</v>
          </cell>
          <cell r="BF75">
            <v>12210</v>
          </cell>
          <cell r="BG75">
            <v>14245</v>
          </cell>
          <cell r="BH75">
            <v>16280</v>
          </cell>
          <cell r="BI75">
            <v>18315</v>
          </cell>
          <cell r="BJ75">
            <v>20350</v>
          </cell>
          <cell r="BK75">
            <v>4070</v>
          </cell>
          <cell r="BL75">
            <v>6105</v>
          </cell>
          <cell r="BM75">
            <v>8140</v>
          </cell>
          <cell r="BN75">
            <v>10175</v>
          </cell>
          <cell r="BO75">
            <v>12210</v>
          </cell>
          <cell r="BP75">
            <v>14245</v>
          </cell>
          <cell r="BQ75">
            <v>16280</v>
          </cell>
          <cell r="BR75">
            <v>18315</v>
          </cell>
          <cell r="BS75">
            <v>4070</v>
          </cell>
          <cell r="BT75">
            <v>6105</v>
          </cell>
          <cell r="BU75">
            <v>8140</v>
          </cell>
          <cell r="BV75">
            <v>10175</v>
          </cell>
          <cell r="BW75">
            <v>12210</v>
          </cell>
          <cell r="BX75">
            <v>14245</v>
          </cell>
          <cell r="BY75">
            <v>16280</v>
          </cell>
          <cell r="BZ75">
            <v>4070</v>
          </cell>
          <cell r="CA75">
            <v>6105</v>
          </cell>
          <cell r="CB75">
            <v>8140</v>
          </cell>
          <cell r="CC75">
            <v>10175</v>
          </cell>
          <cell r="CD75">
            <v>12210</v>
          </cell>
          <cell r="CE75">
            <v>14245</v>
          </cell>
          <cell r="CF75">
            <v>4070</v>
          </cell>
          <cell r="CG75">
            <v>6105</v>
          </cell>
          <cell r="CH75">
            <v>8140</v>
          </cell>
          <cell r="CI75">
            <v>10175</v>
          </cell>
          <cell r="CJ75">
            <v>12210</v>
          </cell>
          <cell r="CK75">
            <v>4070</v>
          </cell>
          <cell r="CL75">
            <v>6105</v>
          </cell>
          <cell r="CM75">
            <v>8140</v>
          </cell>
          <cell r="CN75">
            <v>10175</v>
          </cell>
          <cell r="CO75">
            <v>4070</v>
          </cell>
          <cell r="CP75">
            <v>6105</v>
          </cell>
          <cell r="CQ75">
            <v>8140</v>
          </cell>
          <cell r="CR75">
            <v>4070</v>
          </cell>
          <cell r="CS75">
            <v>6105</v>
          </cell>
          <cell r="CT75">
            <v>4070</v>
          </cell>
        </row>
        <row r="76"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</row>
        <row r="77">
          <cell r="U77">
            <v>17549.7641025919</v>
          </cell>
          <cell r="V77">
            <v>16733.12364607726</v>
          </cell>
          <cell r="W77">
            <v>18463.616561525232</v>
          </cell>
          <cell r="X77">
            <v>19593.416708325232</v>
          </cell>
          <cell r="Y77">
            <v>21047.011830467913</v>
          </cell>
          <cell r="Z77">
            <v>20329.041744858565</v>
          </cell>
          <cell r="AA77">
            <v>20022.296162591902</v>
          </cell>
          <cell r="AB77">
            <v>19323.629917525235</v>
          </cell>
          <cell r="AC77">
            <v>20039.015787525233</v>
          </cell>
          <cell r="AD77">
            <v>16755.106879401246</v>
          </cell>
          <cell r="AE77">
            <v>16218.701561401247</v>
          </cell>
          <cell r="AF77">
            <v>17650.345380110492</v>
          </cell>
          <cell r="AG77">
            <v>34282.887748669164</v>
          </cell>
          <cell r="AH77">
            <v>52746.504310194396</v>
          </cell>
          <cell r="AI77">
            <v>72339.921018519628</v>
          </cell>
          <cell r="AJ77">
            <v>93386.932848987548</v>
          </cell>
          <cell r="AK77">
            <v>113715.97459384611</v>
          </cell>
          <cell r="AL77">
            <v>133738.27075643803</v>
          </cell>
          <cell r="AM77">
            <v>153061.90067396325</v>
          </cell>
          <cell r="AN77">
            <v>173100.91646148846</v>
          </cell>
          <cell r="AO77">
            <v>189856.02334088972</v>
          </cell>
          <cell r="AP77">
            <v>206074.72490229097</v>
          </cell>
          <cell r="AQ77">
            <v>223725.07028240146</v>
          </cell>
          <cell r="AR77">
            <v>35196.740207602488</v>
          </cell>
          <cell r="AS77">
            <v>54790.156915927721</v>
          </cell>
          <cell r="AT77">
            <v>75837.168746395633</v>
          </cell>
          <cell r="AU77">
            <v>96166.210491254198</v>
          </cell>
          <cell r="AV77">
            <v>116188.5066538461</v>
          </cell>
          <cell r="AW77">
            <v>135512.13657137135</v>
          </cell>
          <cell r="AX77">
            <v>155551.15235889656</v>
          </cell>
          <cell r="AY77">
            <v>172306.25923829782</v>
          </cell>
          <cell r="AZ77">
            <v>188524.96079969907</v>
          </cell>
          <cell r="BA77">
            <v>206175.30617980956</v>
          </cell>
          <cell r="BB77">
            <v>38057.033269850464</v>
          </cell>
          <cell r="BC77">
            <v>59104.045100318377</v>
          </cell>
          <cell r="BD77">
            <v>79433.086845176935</v>
          </cell>
          <cell r="BE77">
            <v>99455.383007768833</v>
          </cell>
          <cell r="BF77">
            <v>118779.01292529407</v>
          </cell>
          <cell r="BG77">
            <v>138818.0287128193</v>
          </cell>
          <cell r="BH77">
            <v>155573.13559222055</v>
          </cell>
          <cell r="BI77">
            <v>171791.8371536218</v>
          </cell>
          <cell r="BJ77">
            <v>189442.1825337323</v>
          </cell>
          <cell r="BK77">
            <v>40640.428538793145</v>
          </cell>
          <cell r="BL77">
            <v>60969.47028365171</v>
          </cell>
          <cell r="BM77">
            <v>80991.766446243608</v>
          </cell>
          <cell r="BN77">
            <v>100315.39636376884</v>
          </cell>
          <cell r="BO77">
            <v>120354.41215129408</v>
          </cell>
          <cell r="BP77">
            <v>137109.51903069532</v>
          </cell>
          <cell r="BQ77">
            <v>153328.22059209656</v>
          </cell>
          <cell r="BR77">
            <v>170978.56597220706</v>
          </cell>
          <cell r="BS77">
            <v>41376.053575326478</v>
          </cell>
          <cell r="BT77">
            <v>61398.349737918383</v>
          </cell>
          <cell r="BU77">
            <v>80721.979655443618</v>
          </cell>
          <cell r="BV77">
            <v>100760.99544296885</v>
          </cell>
          <cell r="BW77">
            <v>117516.1023223701</v>
          </cell>
          <cell r="BX77">
            <v>133734.80388377135</v>
          </cell>
          <cell r="BY77">
            <v>151385.14926388185</v>
          </cell>
          <cell r="BZ77">
            <v>40351.337907450463</v>
          </cell>
          <cell r="CA77">
            <v>59674.967824975698</v>
          </cell>
          <cell r="CB77">
            <v>79713.983612500931</v>
          </cell>
          <cell r="CC77">
            <v>96469.09049190217</v>
          </cell>
          <cell r="CD77">
            <v>112687.79205330342</v>
          </cell>
          <cell r="CE77">
            <v>130338.13743341391</v>
          </cell>
          <cell r="CF77">
            <v>39345.926080117133</v>
          </cell>
          <cell r="CG77">
            <v>59384.941867642367</v>
          </cell>
          <cell r="CH77">
            <v>76140.04874704362</v>
          </cell>
          <cell r="CI77">
            <v>92358.750308444869</v>
          </cell>
          <cell r="CJ77">
            <v>110009.09568855536</v>
          </cell>
          <cell r="CK77">
            <v>39362.645705050469</v>
          </cell>
          <cell r="CL77">
            <v>56117.752584451715</v>
          </cell>
          <cell r="CM77">
            <v>72336.454145852957</v>
          </cell>
          <cell r="CN77">
            <v>89986.799525963448</v>
          </cell>
          <cell r="CO77">
            <v>36794.12266692648</v>
          </cell>
          <cell r="CP77">
            <v>53012.824228327729</v>
          </cell>
          <cell r="CQ77">
            <v>70663.169608438213</v>
          </cell>
          <cell r="CR77">
            <v>32973.808440802495</v>
          </cell>
          <cell r="CS77">
            <v>50624.153820912987</v>
          </cell>
          <cell r="CT77">
            <v>33869.04694151174</v>
          </cell>
        </row>
      </sheetData>
      <sheetData sheetId="8">
        <row r="1"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</row>
        <row r="7"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</row>
        <row r="8"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</row>
        <row r="9"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</row>
        <row r="10"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</row>
        <row r="11">
          <cell r="U11">
            <v>247.08485263157894</v>
          </cell>
          <cell r="V11">
            <v>284.59968947368424</v>
          </cell>
          <cell r="W11">
            <v>318.85775263157893</v>
          </cell>
          <cell r="X11">
            <v>346.17033157894735</v>
          </cell>
          <cell r="Y11">
            <v>343.43065263157894</v>
          </cell>
          <cell r="Z11">
            <v>344.33993157894736</v>
          </cell>
          <cell r="AA11">
            <v>352.94755263157896</v>
          </cell>
          <cell r="AB11">
            <v>362.11075263157898</v>
          </cell>
          <cell r="AC11">
            <v>344.5834315789474</v>
          </cell>
          <cell r="AD11">
            <v>327.21415263157894</v>
          </cell>
          <cell r="AE11">
            <v>316.86563157894739</v>
          </cell>
          <cell r="AF11">
            <v>309.78905263157895</v>
          </cell>
          <cell r="AG11">
            <v>531.68454210526318</v>
          </cell>
          <cell r="AH11">
            <v>850.54229473684211</v>
          </cell>
          <cell r="AI11">
            <v>1196.7126263157895</v>
          </cell>
          <cell r="AJ11">
            <v>1540.1432789473683</v>
          </cell>
          <cell r="AK11">
            <v>1884.4832105263158</v>
          </cell>
          <cell r="AL11">
            <v>2237.4307631578949</v>
          </cell>
          <cell r="AM11">
            <v>2599.541515789474</v>
          </cell>
          <cell r="AN11">
            <v>2944.1249473684215</v>
          </cell>
          <cell r="AO11">
            <v>3271.3391000000006</v>
          </cell>
          <cell r="AP11">
            <v>3588.2047315789478</v>
          </cell>
          <cell r="AQ11">
            <v>3897.9937842105269</v>
          </cell>
          <cell r="AR11">
            <v>603.45744210526323</v>
          </cell>
          <cell r="AS11">
            <v>949.62777368421052</v>
          </cell>
          <cell r="AT11">
            <v>1293.0584263157893</v>
          </cell>
          <cell r="AU11">
            <v>1637.3983578947368</v>
          </cell>
          <cell r="AV11">
            <v>1990.3459105263157</v>
          </cell>
          <cell r="AW11">
            <v>2352.4566631578946</v>
          </cell>
          <cell r="AX11">
            <v>2697.0400947368421</v>
          </cell>
          <cell r="AY11">
            <v>3024.2542473684211</v>
          </cell>
          <cell r="AZ11">
            <v>3341.1198789473683</v>
          </cell>
          <cell r="BA11">
            <v>3650.9089315789474</v>
          </cell>
          <cell r="BB11">
            <v>665.02808421052623</v>
          </cell>
          <cell r="BC11">
            <v>1008.4587368421052</v>
          </cell>
          <cell r="BD11">
            <v>1352.7986684210525</v>
          </cell>
          <cell r="BE11">
            <v>1705.7462210526314</v>
          </cell>
          <cell r="BF11">
            <v>2067.8569736842105</v>
          </cell>
          <cell r="BG11">
            <v>2412.440405263158</v>
          </cell>
          <cell r="BH11">
            <v>2739.6545578947371</v>
          </cell>
          <cell r="BI11">
            <v>3056.5201894736847</v>
          </cell>
          <cell r="BJ11">
            <v>3366.3092421052638</v>
          </cell>
          <cell r="BK11">
            <v>689.60098421052635</v>
          </cell>
          <cell r="BL11">
            <v>1033.9409157894738</v>
          </cell>
          <cell r="BM11">
            <v>1386.8884684210527</v>
          </cell>
          <cell r="BN11">
            <v>1748.9992210526316</v>
          </cell>
          <cell r="BO11">
            <v>2093.5826526315791</v>
          </cell>
          <cell r="BP11">
            <v>2420.7968052631581</v>
          </cell>
          <cell r="BQ11">
            <v>2737.6624368421053</v>
          </cell>
          <cell r="BR11">
            <v>3047.4514894736844</v>
          </cell>
          <cell r="BS11">
            <v>687.77058421052629</v>
          </cell>
          <cell r="BT11">
            <v>1040.7181368421052</v>
          </cell>
          <cell r="BU11">
            <v>1402.8288894736843</v>
          </cell>
          <cell r="BV11">
            <v>1747.4123210526318</v>
          </cell>
          <cell r="BW11">
            <v>2074.6264736842109</v>
          </cell>
          <cell r="BX11">
            <v>2391.492105263158</v>
          </cell>
          <cell r="BY11">
            <v>2701.2811578947371</v>
          </cell>
          <cell r="BZ11">
            <v>697.28748421052637</v>
          </cell>
          <cell r="CA11">
            <v>1059.3982368421052</v>
          </cell>
          <cell r="CB11">
            <v>1403.9816684210527</v>
          </cell>
          <cell r="CC11">
            <v>1731.1958210526318</v>
          </cell>
          <cell r="CD11">
            <v>2048.0614526315794</v>
          </cell>
          <cell r="CE11">
            <v>2357.8505052631585</v>
          </cell>
          <cell r="CF11">
            <v>715.05830526315799</v>
          </cell>
          <cell r="CG11">
            <v>1059.6417368421053</v>
          </cell>
          <cell r="CH11">
            <v>1386.8558894736843</v>
          </cell>
          <cell r="CI11">
            <v>1703.7215210526317</v>
          </cell>
          <cell r="CJ11">
            <v>2013.5105736842106</v>
          </cell>
          <cell r="CK11">
            <v>706.69418421052637</v>
          </cell>
          <cell r="CL11">
            <v>1033.9083368421052</v>
          </cell>
          <cell r="CM11">
            <v>1350.7739684210526</v>
          </cell>
          <cell r="CN11">
            <v>1660.5630210526315</v>
          </cell>
          <cell r="CO11">
            <v>671.79758421052634</v>
          </cell>
          <cell r="CP11">
            <v>988.66321578947372</v>
          </cell>
          <cell r="CQ11">
            <v>1298.4522684210526</v>
          </cell>
          <cell r="CR11">
            <v>644.07978421052633</v>
          </cell>
          <cell r="CS11">
            <v>953.86883684210534</v>
          </cell>
          <cell r="CT11">
            <v>626.65468421052628</v>
          </cell>
        </row>
        <row r="12">
          <cell r="U12">
            <v>40</v>
          </cell>
          <cell r="V12">
            <v>48</v>
          </cell>
          <cell r="W12">
            <v>56</v>
          </cell>
          <cell r="X12">
            <v>61</v>
          </cell>
          <cell r="Y12">
            <v>61</v>
          </cell>
          <cell r="Z12">
            <v>61</v>
          </cell>
          <cell r="AA12">
            <v>63</v>
          </cell>
          <cell r="AB12">
            <v>63</v>
          </cell>
          <cell r="AC12">
            <v>60</v>
          </cell>
          <cell r="AD12">
            <v>57</v>
          </cell>
          <cell r="AE12">
            <v>54</v>
          </cell>
          <cell r="AF12">
            <v>48</v>
          </cell>
          <cell r="AG12">
            <v>88</v>
          </cell>
          <cell r="AH12">
            <v>144</v>
          </cell>
          <cell r="AI12">
            <v>205</v>
          </cell>
          <cell r="AJ12">
            <v>266</v>
          </cell>
          <cell r="AK12">
            <v>327</v>
          </cell>
          <cell r="AL12">
            <v>390</v>
          </cell>
          <cell r="AM12">
            <v>453</v>
          </cell>
          <cell r="AN12">
            <v>513</v>
          </cell>
          <cell r="AO12">
            <v>570</v>
          </cell>
          <cell r="AP12">
            <v>624</v>
          </cell>
          <cell r="AQ12">
            <v>672</v>
          </cell>
          <cell r="AR12">
            <v>104</v>
          </cell>
          <cell r="AS12">
            <v>165</v>
          </cell>
          <cell r="AT12">
            <v>226</v>
          </cell>
          <cell r="AU12">
            <v>287</v>
          </cell>
          <cell r="AV12">
            <v>350</v>
          </cell>
          <cell r="AW12">
            <v>413</v>
          </cell>
          <cell r="AX12">
            <v>473</v>
          </cell>
          <cell r="AY12">
            <v>530</v>
          </cell>
          <cell r="AZ12">
            <v>584</v>
          </cell>
          <cell r="BA12">
            <v>632</v>
          </cell>
          <cell r="BB12">
            <v>117</v>
          </cell>
          <cell r="BC12">
            <v>178</v>
          </cell>
          <cell r="BD12">
            <v>239</v>
          </cell>
          <cell r="BE12">
            <v>302</v>
          </cell>
          <cell r="BF12">
            <v>365</v>
          </cell>
          <cell r="BG12">
            <v>425</v>
          </cell>
          <cell r="BH12">
            <v>482</v>
          </cell>
          <cell r="BI12">
            <v>536</v>
          </cell>
          <cell r="BJ12">
            <v>584</v>
          </cell>
          <cell r="BK12">
            <v>122</v>
          </cell>
          <cell r="BL12">
            <v>183</v>
          </cell>
          <cell r="BM12">
            <v>246</v>
          </cell>
          <cell r="BN12">
            <v>309</v>
          </cell>
          <cell r="BO12">
            <v>369</v>
          </cell>
          <cell r="BP12">
            <v>426</v>
          </cell>
          <cell r="BQ12">
            <v>480</v>
          </cell>
          <cell r="BR12">
            <v>528</v>
          </cell>
          <cell r="BS12">
            <v>122</v>
          </cell>
          <cell r="BT12">
            <v>185</v>
          </cell>
          <cell r="BU12">
            <v>248</v>
          </cell>
          <cell r="BV12">
            <v>308</v>
          </cell>
          <cell r="BW12">
            <v>365</v>
          </cell>
          <cell r="BX12">
            <v>419</v>
          </cell>
          <cell r="BY12">
            <v>467</v>
          </cell>
          <cell r="BZ12">
            <v>124</v>
          </cell>
          <cell r="CA12">
            <v>187</v>
          </cell>
          <cell r="CB12">
            <v>247</v>
          </cell>
          <cell r="CC12">
            <v>304</v>
          </cell>
          <cell r="CD12">
            <v>358</v>
          </cell>
          <cell r="CE12">
            <v>406</v>
          </cell>
          <cell r="CF12">
            <v>126</v>
          </cell>
          <cell r="CG12">
            <v>186</v>
          </cell>
          <cell r="CH12">
            <v>243</v>
          </cell>
          <cell r="CI12">
            <v>297</v>
          </cell>
          <cell r="CJ12">
            <v>345</v>
          </cell>
          <cell r="CK12">
            <v>123</v>
          </cell>
          <cell r="CL12">
            <v>180</v>
          </cell>
          <cell r="CM12">
            <v>234</v>
          </cell>
          <cell r="CN12">
            <v>282</v>
          </cell>
          <cell r="CO12">
            <v>117</v>
          </cell>
          <cell r="CP12">
            <v>171</v>
          </cell>
          <cell r="CQ12">
            <v>219</v>
          </cell>
          <cell r="CR12">
            <v>111</v>
          </cell>
          <cell r="CS12">
            <v>159</v>
          </cell>
          <cell r="CT12">
            <v>102</v>
          </cell>
        </row>
        <row r="13">
          <cell r="U13">
            <v>33</v>
          </cell>
          <cell r="V13">
            <v>39</v>
          </cell>
          <cell r="W13">
            <v>36</v>
          </cell>
          <cell r="X13">
            <v>40</v>
          </cell>
          <cell r="Y13">
            <v>40</v>
          </cell>
          <cell r="Z13">
            <v>40</v>
          </cell>
          <cell r="AA13">
            <v>41</v>
          </cell>
          <cell r="AB13">
            <v>51</v>
          </cell>
          <cell r="AC13">
            <v>48</v>
          </cell>
          <cell r="AD13">
            <v>45</v>
          </cell>
          <cell r="AE13">
            <v>43</v>
          </cell>
          <cell r="AF13">
            <v>97</v>
          </cell>
          <cell r="AG13">
            <v>72</v>
          </cell>
          <cell r="AH13">
            <v>108</v>
          </cell>
          <cell r="AI13">
            <v>148</v>
          </cell>
          <cell r="AJ13">
            <v>188</v>
          </cell>
          <cell r="AK13">
            <v>228</v>
          </cell>
          <cell r="AL13">
            <v>269</v>
          </cell>
          <cell r="AM13">
            <v>320</v>
          </cell>
          <cell r="AN13">
            <v>368</v>
          </cell>
          <cell r="AO13">
            <v>413</v>
          </cell>
          <cell r="AP13">
            <v>456</v>
          </cell>
          <cell r="AQ13">
            <v>553</v>
          </cell>
          <cell r="AR13">
            <v>75</v>
          </cell>
          <cell r="AS13">
            <v>115</v>
          </cell>
          <cell r="AT13">
            <v>155</v>
          </cell>
          <cell r="AU13">
            <v>195</v>
          </cell>
          <cell r="AV13">
            <v>236</v>
          </cell>
          <cell r="AW13">
            <v>287</v>
          </cell>
          <cell r="AX13">
            <v>335</v>
          </cell>
          <cell r="AY13">
            <v>380</v>
          </cell>
          <cell r="AZ13">
            <v>423</v>
          </cell>
          <cell r="BA13">
            <v>520</v>
          </cell>
          <cell r="BB13">
            <v>76</v>
          </cell>
          <cell r="BC13">
            <v>116</v>
          </cell>
          <cell r="BD13">
            <v>156</v>
          </cell>
          <cell r="BE13">
            <v>197</v>
          </cell>
          <cell r="BF13">
            <v>248</v>
          </cell>
          <cell r="BG13">
            <v>296</v>
          </cell>
          <cell r="BH13">
            <v>341</v>
          </cell>
          <cell r="BI13">
            <v>384</v>
          </cell>
          <cell r="BJ13">
            <v>481</v>
          </cell>
          <cell r="BK13">
            <v>80</v>
          </cell>
          <cell r="BL13">
            <v>120</v>
          </cell>
          <cell r="BM13">
            <v>161</v>
          </cell>
          <cell r="BN13">
            <v>212</v>
          </cell>
          <cell r="BO13">
            <v>260</v>
          </cell>
          <cell r="BP13">
            <v>305</v>
          </cell>
          <cell r="BQ13">
            <v>348</v>
          </cell>
          <cell r="BR13">
            <v>445</v>
          </cell>
          <cell r="BS13">
            <v>80</v>
          </cell>
          <cell r="BT13">
            <v>121</v>
          </cell>
          <cell r="BU13">
            <v>172</v>
          </cell>
          <cell r="BV13">
            <v>220</v>
          </cell>
          <cell r="BW13">
            <v>265</v>
          </cell>
          <cell r="BX13">
            <v>308</v>
          </cell>
          <cell r="BY13">
            <v>405</v>
          </cell>
          <cell r="BZ13">
            <v>81</v>
          </cell>
          <cell r="CA13">
            <v>132</v>
          </cell>
          <cell r="CB13">
            <v>180</v>
          </cell>
          <cell r="CC13">
            <v>225</v>
          </cell>
          <cell r="CD13">
            <v>268</v>
          </cell>
          <cell r="CE13">
            <v>365</v>
          </cell>
          <cell r="CF13">
            <v>92</v>
          </cell>
          <cell r="CG13">
            <v>140</v>
          </cell>
          <cell r="CH13">
            <v>185</v>
          </cell>
          <cell r="CI13">
            <v>228</v>
          </cell>
          <cell r="CJ13">
            <v>325</v>
          </cell>
          <cell r="CK13">
            <v>99</v>
          </cell>
          <cell r="CL13">
            <v>144</v>
          </cell>
          <cell r="CM13">
            <v>187</v>
          </cell>
          <cell r="CN13">
            <v>284</v>
          </cell>
          <cell r="CO13">
            <v>93</v>
          </cell>
          <cell r="CP13">
            <v>136</v>
          </cell>
          <cell r="CQ13">
            <v>233</v>
          </cell>
          <cell r="CR13">
            <v>88</v>
          </cell>
          <cell r="CS13">
            <v>185</v>
          </cell>
          <cell r="CT13">
            <v>140</v>
          </cell>
        </row>
        <row r="14">
          <cell r="U14">
            <v>40</v>
          </cell>
          <cell r="V14">
            <v>48</v>
          </cell>
          <cell r="W14">
            <v>56</v>
          </cell>
          <cell r="X14">
            <v>61</v>
          </cell>
          <cell r="Y14">
            <v>61</v>
          </cell>
          <cell r="Z14">
            <v>61</v>
          </cell>
          <cell r="AA14">
            <v>63</v>
          </cell>
          <cell r="AB14">
            <v>63</v>
          </cell>
          <cell r="AC14">
            <v>60</v>
          </cell>
          <cell r="AD14">
            <v>57</v>
          </cell>
          <cell r="AE14">
            <v>54</v>
          </cell>
          <cell r="AF14">
            <v>48</v>
          </cell>
          <cell r="AG14">
            <v>88</v>
          </cell>
          <cell r="AH14">
            <v>144</v>
          </cell>
          <cell r="AI14">
            <v>205</v>
          </cell>
          <cell r="AJ14">
            <v>266</v>
          </cell>
          <cell r="AK14">
            <v>327</v>
          </cell>
          <cell r="AL14">
            <v>390</v>
          </cell>
          <cell r="AM14">
            <v>453</v>
          </cell>
          <cell r="AN14">
            <v>513</v>
          </cell>
          <cell r="AO14">
            <v>570</v>
          </cell>
          <cell r="AP14">
            <v>624</v>
          </cell>
          <cell r="AQ14">
            <v>672</v>
          </cell>
          <cell r="AR14">
            <v>104</v>
          </cell>
          <cell r="AS14">
            <v>165</v>
          </cell>
          <cell r="AT14">
            <v>226</v>
          </cell>
          <cell r="AU14">
            <v>287</v>
          </cell>
          <cell r="AV14">
            <v>350</v>
          </cell>
          <cell r="AW14">
            <v>413</v>
          </cell>
          <cell r="AX14">
            <v>473</v>
          </cell>
          <cell r="AY14">
            <v>530</v>
          </cell>
          <cell r="AZ14">
            <v>584</v>
          </cell>
          <cell r="BA14">
            <v>632</v>
          </cell>
          <cell r="BB14">
            <v>117</v>
          </cell>
          <cell r="BC14">
            <v>178</v>
          </cell>
          <cell r="BD14">
            <v>239</v>
          </cell>
          <cell r="BE14">
            <v>302</v>
          </cell>
          <cell r="BF14">
            <v>365</v>
          </cell>
          <cell r="BG14">
            <v>425</v>
          </cell>
          <cell r="BH14">
            <v>482</v>
          </cell>
          <cell r="BI14">
            <v>536</v>
          </cell>
          <cell r="BJ14">
            <v>584</v>
          </cell>
          <cell r="BK14">
            <v>122</v>
          </cell>
          <cell r="BL14">
            <v>183</v>
          </cell>
          <cell r="BM14">
            <v>246</v>
          </cell>
          <cell r="BN14">
            <v>309</v>
          </cell>
          <cell r="BO14">
            <v>369</v>
          </cell>
          <cell r="BP14">
            <v>426</v>
          </cell>
          <cell r="BQ14">
            <v>480</v>
          </cell>
          <cell r="BR14">
            <v>528</v>
          </cell>
          <cell r="BS14">
            <v>122</v>
          </cell>
          <cell r="BT14">
            <v>185</v>
          </cell>
          <cell r="BU14">
            <v>248</v>
          </cell>
          <cell r="BV14">
            <v>308</v>
          </cell>
          <cell r="BW14">
            <v>365</v>
          </cell>
          <cell r="BX14">
            <v>419</v>
          </cell>
          <cell r="BY14">
            <v>467</v>
          </cell>
          <cell r="BZ14">
            <v>124</v>
          </cell>
          <cell r="CA14">
            <v>187</v>
          </cell>
          <cell r="CB14">
            <v>247</v>
          </cell>
          <cell r="CC14">
            <v>304</v>
          </cell>
          <cell r="CD14">
            <v>358</v>
          </cell>
          <cell r="CE14">
            <v>406</v>
          </cell>
          <cell r="CF14">
            <v>126</v>
          </cell>
          <cell r="CG14">
            <v>186</v>
          </cell>
          <cell r="CH14">
            <v>243</v>
          </cell>
          <cell r="CI14">
            <v>297</v>
          </cell>
          <cell r="CJ14">
            <v>345</v>
          </cell>
          <cell r="CK14">
            <v>123</v>
          </cell>
          <cell r="CL14">
            <v>180</v>
          </cell>
          <cell r="CM14">
            <v>234</v>
          </cell>
          <cell r="CN14">
            <v>282</v>
          </cell>
          <cell r="CO14">
            <v>117</v>
          </cell>
          <cell r="CP14">
            <v>171</v>
          </cell>
          <cell r="CQ14">
            <v>219</v>
          </cell>
          <cell r="CR14">
            <v>111</v>
          </cell>
          <cell r="CS14">
            <v>159</v>
          </cell>
          <cell r="CT14">
            <v>102</v>
          </cell>
        </row>
        <row r="15">
          <cell r="U15">
            <v>40</v>
          </cell>
          <cell r="V15">
            <v>48</v>
          </cell>
          <cell r="W15">
            <v>56</v>
          </cell>
          <cell r="X15">
            <v>61</v>
          </cell>
          <cell r="Y15">
            <v>61</v>
          </cell>
          <cell r="Z15">
            <v>61</v>
          </cell>
          <cell r="AA15">
            <v>63</v>
          </cell>
          <cell r="AB15">
            <v>63</v>
          </cell>
          <cell r="AC15">
            <v>60</v>
          </cell>
          <cell r="AD15">
            <v>57</v>
          </cell>
          <cell r="AE15">
            <v>54</v>
          </cell>
          <cell r="AF15">
            <v>48</v>
          </cell>
          <cell r="AG15">
            <v>88</v>
          </cell>
          <cell r="AH15">
            <v>144</v>
          </cell>
          <cell r="AI15">
            <v>205</v>
          </cell>
          <cell r="AJ15">
            <v>266</v>
          </cell>
          <cell r="AK15">
            <v>327</v>
          </cell>
          <cell r="AL15">
            <v>390</v>
          </cell>
          <cell r="AM15">
            <v>453</v>
          </cell>
          <cell r="AN15">
            <v>513</v>
          </cell>
          <cell r="AO15">
            <v>570</v>
          </cell>
          <cell r="AP15">
            <v>624</v>
          </cell>
          <cell r="AQ15">
            <v>672</v>
          </cell>
          <cell r="AR15">
            <v>104</v>
          </cell>
          <cell r="AS15">
            <v>165</v>
          </cell>
          <cell r="AT15">
            <v>226</v>
          </cell>
          <cell r="AU15">
            <v>287</v>
          </cell>
          <cell r="AV15">
            <v>350</v>
          </cell>
          <cell r="AW15">
            <v>413</v>
          </cell>
          <cell r="AX15">
            <v>473</v>
          </cell>
          <cell r="AY15">
            <v>530</v>
          </cell>
          <cell r="AZ15">
            <v>584</v>
          </cell>
          <cell r="BA15">
            <v>632</v>
          </cell>
          <cell r="BB15">
            <v>117</v>
          </cell>
          <cell r="BC15">
            <v>178</v>
          </cell>
          <cell r="BD15">
            <v>239</v>
          </cell>
          <cell r="BE15">
            <v>302</v>
          </cell>
          <cell r="BF15">
            <v>365</v>
          </cell>
          <cell r="BG15">
            <v>425</v>
          </cell>
          <cell r="BH15">
            <v>482</v>
          </cell>
          <cell r="BI15">
            <v>536</v>
          </cell>
          <cell r="BJ15">
            <v>584</v>
          </cell>
          <cell r="BK15">
            <v>122</v>
          </cell>
          <cell r="BL15">
            <v>183</v>
          </cell>
          <cell r="BM15">
            <v>246</v>
          </cell>
          <cell r="BN15">
            <v>309</v>
          </cell>
          <cell r="BO15">
            <v>369</v>
          </cell>
          <cell r="BP15">
            <v>426</v>
          </cell>
          <cell r="BQ15">
            <v>480</v>
          </cell>
          <cell r="BR15">
            <v>528</v>
          </cell>
          <cell r="BS15">
            <v>122</v>
          </cell>
          <cell r="BT15">
            <v>185</v>
          </cell>
          <cell r="BU15">
            <v>248</v>
          </cell>
          <cell r="BV15">
            <v>308</v>
          </cell>
          <cell r="BW15">
            <v>365</v>
          </cell>
          <cell r="BX15">
            <v>419</v>
          </cell>
          <cell r="BY15">
            <v>467</v>
          </cell>
          <cell r="BZ15">
            <v>124</v>
          </cell>
          <cell r="CA15">
            <v>187</v>
          </cell>
          <cell r="CB15">
            <v>247</v>
          </cell>
          <cell r="CC15">
            <v>304</v>
          </cell>
          <cell r="CD15">
            <v>358</v>
          </cell>
          <cell r="CE15">
            <v>406</v>
          </cell>
          <cell r="CF15">
            <v>126</v>
          </cell>
          <cell r="CG15">
            <v>186</v>
          </cell>
          <cell r="CH15">
            <v>243</v>
          </cell>
          <cell r="CI15">
            <v>297</v>
          </cell>
          <cell r="CJ15">
            <v>345</v>
          </cell>
          <cell r="CK15">
            <v>123</v>
          </cell>
          <cell r="CL15">
            <v>180</v>
          </cell>
          <cell r="CM15">
            <v>234</v>
          </cell>
          <cell r="CN15">
            <v>282</v>
          </cell>
          <cell r="CO15">
            <v>117</v>
          </cell>
          <cell r="CP15">
            <v>171</v>
          </cell>
          <cell r="CQ15">
            <v>219</v>
          </cell>
          <cell r="CR15">
            <v>111</v>
          </cell>
          <cell r="CS15">
            <v>159</v>
          </cell>
          <cell r="CT15">
            <v>102</v>
          </cell>
        </row>
        <row r="16">
          <cell r="U16">
            <v>30</v>
          </cell>
          <cell r="V16">
            <v>36</v>
          </cell>
          <cell r="W16">
            <v>43</v>
          </cell>
          <cell r="X16">
            <v>47</v>
          </cell>
          <cell r="Y16">
            <v>47</v>
          </cell>
          <cell r="Z16">
            <v>47</v>
          </cell>
          <cell r="AA16">
            <v>48.1</v>
          </cell>
          <cell r="AB16">
            <v>49</v>
          </cell>
          <cell r="AC16">
            <v>46</v>
          </cell>
          <cell r="AD16">
            <v>43</v>
          </cell>
          <cell r="AE16">
            <v>41</v>
          </cell>
          <cell r="AF16">
            <v>20</v>
          </cell>
          <cell r="AG16">
            <v>66</v>
          </cell>
          <cell r="AH16">
            <v>109</v>
          </cell>
          <cell r="AI16">
            <v>156</v>
          </cell>
          <cell r="AJ16">
            <v>203</v>
          </cell>
          <cell r="AK16">
            <v>250</v>
          </cell>
          <cell r="AL16">
            <v>298.10000000000002</v>
          </cell>
          <cell r="AM16">
            <v>347.1</v>
          </cell>
          <cell r="AN16">
            <v>393.1</v>
          </cell>
          <cell r="AO16">
            <v>436.1</v>
          </cell>
          <cell r="AP16">
            <v>477.1</v>
          </cell>
          <cell r="AQ16">
            <v>497.1</v>
          </cell>
          <cell r="AR16">
            <v>79</v>
          </cell>
          <cell r="AS16">
            <v>126</v>
          </cell>
          <cell r="AT16">
            <v>173</v>
          </cell>
          <cell r="AU16">
            <v>220</v>
          </cell>
          <cell r="AV16">
            <v>268.10000000000002</v>
          </cell>
          <cell r="AW16">
            <v>317.10000000000002</v>
          </cell>
          <cell r="AX16">
            <v>363.1</v>
          </cell>
          <cell r="AY16">
            <v>406.1</v>
          </cell>
          <cell r="AZ16">
            <v>447.1</v>
          </cell>
          <cell r="BA16">
            <v>467.1</v>
          </cell>
          <cell r="BB16">
            <v>90</v>
          </cell>
          <cell r="BC16">
            <v>137</v>
          </cell>
          <cell r="BD16">
            <v>184</v>
          </cell>
          <cell r="BE16">
            <v>232.1</v>
          </cell>
          <cell r="BF16">
            <v>281.10000000000002</v>
          </cell>
          <cell r="BG16">
            <v>327.10000000000002</v>
          </cell>
          <cell r="BH16">
            <v>370.1</v>
          </cell>
          <cell r="BI16">
            <v>411.1</v>
          </cell>
          <cell r="BJ16">
            <v>431.1</v>
          </cell>
          <cell r="BK16">
            <v>94</v>
          </cell>
          <cell r="BL16">
            <v>141</v>
          </cell>
          <cell r="BM16">
            <v>189.1</v>
          </cell>
          <cell r="BN16">
            <v>238.1</v>
          </cell>
          <cell r="BO16">
            <v>284.10000000000002</v>
          </cell>
          <cell r="BP16">
            <v>327.10000000000002</v>
          </cell>
          <cell r="BQ16">
            <v>368.1</v>
          </cell>
          <cell r="BR16">
            <v>388.1</v>
          </cell>
          <cell r="BS16">
            <v>94</v>
          </cell>
          <cell r="BT16">
            <v>142.1</v>
          </cell>
          <cell r="BU16">
            <v>191.1</v>
          </cell>
          <cell r="BV16">
            <v>237.1</v>
          </cell>
          <cell r="BW16">
            <v>280.10000000000002</v>
          </cell>
          <cell r="BX16">
            <v>321.10000000000002</v>
          </cell>
          <cell r="BY16">
            <v>341.1</v>
          </cell>
          <cell r="BZ16">
            <v>95.1</v>
          </cell>
          <cell r="CA16">
            <v>144.1</v>
          </cell>
          <cell r="CB16">
            <v>190.1</v>
          </cell>
          <cell r="CC16">
            <v>233.1</v>
          </cell>
          <cell r="CD16">
            <v>274.10000000000002</v>
          </cell>
          <cell r="CE16">
            <v>294.10000000000002</v>
          </cell>
          <cell r="CF16">
            <v>97.1</v>
          </cell>
          <cell r="CG16">
            <v>143.1</v>
          </cell>
          <cell r="CH16">
            <v>186.1</v>
          </cell>
          <cell r="CI16">
            <v>227.1</v>
          </cell>
          <cell r="CJ16">
            <v>247.1</v>
          </cell>
          <cell r="CK16">
            <v>95</v>
          </cell>
          <cell r="CL16">
            <v>138</v>
          </cell>
          <cell r="CM16">
            <v>179</v>
          </cell>
          <cell r="CN16">
            <v>199</v>
          </cell>
          <cell r="CO16">
            <v>89</v>
          </cell>
          <cell r="CP16">
            <v>130</v>
          </cell>
          <cell r="CQ16">
            <v>150</v>
          </cell>
          <cell r="CR16">
            <v>84</v>
          </cell>
          <cell r="CS16">
            <v>104</v>
          </cell>
          <cell r="CT16">
            <v>61</v>
          </cell>
        </row>
        <row r="17">
          <cell r="U17">
            <v>23</v>
          </cell>
          <cell r="V17">
            <v>28</v>
          </cell>
          <cell r="W17">
            <v>34</v>
          </cell>
          <cell r="X17">
            <v>38</v>
          </cell>
          <cell r="Y17">
            <v>38</v>
          </cell>
          <cell r="Z17">
            <v>38</v>
          </cell>
          <cell r="AA17">
            <v>39</v>
          </cell>
          <cell r="AB17">
            <v>40</v>
          </cell>
          <cell r="AC17">
            <v>38</v>
          </cell>
          <cell r="AD17">
            <v>35</v>
          </cell>
          <cell r="AE17">
            <v>33</v>
          </cell>
          <cell r="AF17">
            <v>6.3</v>
          </cell>
          <cell r="AG17">
            <v>51</v>
          </cell>
          <cell r="AH17">
            <v>85</v>
          </cell>
          <cell r="AI17">
            <v>123</v>
          </cell>
          <cell r="AJ17">
            <v>161</v>
          </cell>
          <cell r="AK17">
            <v>199</v>
          </cell>
          <cell r="AL17">
            <v>238</v>
          </cell>
          <cell r="AM17">
            <v>278</v>
          </cell>
          <cell r="AN17">
            <v>316</v>
          </cell>
          <cell r="AO17">
            <v>351</v>
          </cell>
          <cell r="AP17">
            <v>384</v>
          </cell>
          <cell r="AQ17">
            <v>390.3</v>
          </cell>
          <cell r="AR17">
            <v>62</v>
          </cell>
          <cell r="AS17">
            <v>100</v>
          </cell>
          <cell r="AT17">
            <v>138</v>
          </cell>
          <cell r="AU17">
            <v>176</v>
          </cell>
          <cell r="AV17">
            <v>215</v>
          </cell>
          <cell r="AW17">
            <v>255</v>
          </cell>
          <cell r="AX17">
            <v>293</v>
          </cell>
          <cell r="AY17">
            <v>328</v>
          </cell>
          <cell r="AZ17">
            <v>361</v>
          </cell>
          <cell r="BA17">
            <v>367.3</v>
          </cell>
          <cell r="BB17">
            <v>72</v>
          </cell>
          <cell r="BC17">
            <v>110</v>
          </cell>
          <cell r="BD17">
            <v>148</v>
          </cell>
          <cell r="BE17">
            <v>187</v>
          </cell>
          <cell r="BF17">
            <v>227</v>
          </cell>
          <cell r="BG17">
            <v>265</v>
          </cell>
          <cell r="BH17">
            <v>300</v>
          </cell>
          <cell r="BI17">
            <v>333</v>
          </cell>
          <cell r="BJ17">
            <v>339.3</v>
          </cell>
          <cell r="BK17">
            <v>76</v>
          </cell>
          <cell r="BL17">
            <v>114</v>
          </cell>
          <cell r="BM17">
            <v>153</v>
          </cell>
          <cell r="BN17">
            <v>193</v>
          </cell>
          <cell r="BO17">
            <v>231</v>
          </cell>
          <cell r="BP17">
            <v>266</v>
          </cell>
          <cell r="BQ17">
            <v>299</v>
          </cell>
          <cell r="BR17">
            <v>305.3</v>
          </cell>
          <cell r="BS17">
            <v>76</v>
          </cell>
          <cell r="BT17">
            <v>115</v>
          </cell>
          <cell r="BU17">
            <v>155</v>
          </cell>
          <cell r="BV17">
            <v>193</v>
          </cell>
          <cell r="BW17">
            <v>228</v>
          </cell>
          <cell r="BX17">
            <v>261</v>
          </cell>
          <cell r="BY17">
            <v>267.3</v>
          </cell>
          <cell r="BZ17">
            <v>77</v>
          </cell>
          <cell r="CA17">
            <v>117</v>
          </cell>
          <cell r="CB17">
            <v>155</v>
          </cell>
          <cell r="CC17">
            <v>190</v>
          </cell>
          <cell r="CD17">
            <v>223</v>
          </cell>
          <cell r="CE17">
            <v>229.3</v>
          </cell>
          <cell r="CF17">
            <v>79</v>
          </cell>
          <cell r="CG17">
            <v>117</v>
          </cell>
          <cell r="CH17">
            <v>152</v>
          </cell>
          <cell r="CI17">
            <v>185</v>
          </cell>
          <cell r="CJ17">
            <v>191.3</v>
          </cell>
          <cell r="CK17">
            <v>78</v>
          </cell>
          <cell r="CL17">
            <v>113</v>
          </cell>
          <cell r="CM17">
            <v>146</v>
          </cell>
          <cell r="CN17">
            <v>152.30000000000001</v>
          </cell>
          <cell r="CO17">
            <v>73</v>
          </cell>
          <cell r="CP17">
            <v>106</v>
          </cell>
          <cell r="CQ17">
            <v>112.3</v>
          </cell>
          <cell r="CR17">
            <v>68</v>
          </cell>
          <cell r="CS17">
            <v>74.3</v>
          </cell>
          <cell r="CT17">
            <v>39.299999999999997</v>
          </cell>
        </row>
        <row r="18">
          <cell r="U18">
            <v>41.084852631578954</v>
          </cell>
          <cell r="V18">
            <v>37.599689473684215</v>
          </cell>
          <cell r="W18">
            <v>37.857752631578947</v>
          </cell>
          <cell r="X18">
            <v>38.170331578947369</v>
          </cell>
          <cell r="Y18">
            <v>35.430652631578951</v>
          </cell>
          <cell r="Z18">
            <v>36.339931578947372</v>
          </cell>
          <cell r="AA18">
            <v>35.847552631578949</v>
          </cell>
          <cell r="AB18">
            <v>33.110752631578947</v>
          </cell>
          <cell r="AC18">
            <v>32.583431578947369</v>
          </cell>
          <cell r="AD18">
            <v>33.214152631578955</v>
          </cell>
          <cell r="AE18">
            <v>37.865631578947372</v>
          </cell>
          <cell r="AF18">
            <v>42.48905263157895</v>
          </cell>
          <cell r="AG18">
            <v>78.684542105263176</v>
          </cell>
          <cell r="AH18">
            <v>116.54229473684212</v>
          </cell>
          <cell r="AI18">
            <v>154.71262631578949</v>
          </cell>
          <cell r="AJ18">
            <v>190.14327894736846</v>
          </cell>
          <cell r="AK18">
            <v>226.48321052631582</v>
          </cell>
          <cell r="AL18">
            <v>262.33076315789475</v>
          </cell>
          <cell r="AM18">
            <v>295.44151578947367</v>
          </cell>
          <cell r="AN18">
            <v>328.02494736842107</v>
          </cell>
          <cell r="AO18">
            <v>361.23910000000001</v>
          </cell>
          <cell r="AP18">
            <v>399.10473157894739</v>
          </cell>
          <cell r="AQ18">
            <v>441.59378421052634</v>
          </cell>
          <cell r="AR18">
            <v>75.457442105263169</v>
          </cell>
          <cell r="AS18">
            <v>113.62777368421054</v>
          </cell>
          <cell r="AT18">
            <v>149.05842631578949</v>
          </cell>
          <cell r="AU18">
            <v>185.39835789473688</v>
          </cell>
          <cell r="AV18">
            <v>221.24591052631581</v>
          </cell>
          <cell r="AW18">
            <v>254.35666315789476</v>
          </cell>
          <cell r="AX18">
            <v>286.94009473684213</v>
          </cell>
          <cell r="AY18">
            <v>320.15424736842107</v>
          </cell>
          <cell r="AZ18">
            <v>358.01987894736845</v>
          </cell>
          <cell r="BA18">
            <v>400.5089315789474</v>
          </cell>
          <cell r="BB18">
            <v>76.028084210526316</v>
          </cell>
          <cell r="BC18">
            <v>111.45873684210527</v>
          </cell>
          <cell r="BD18">
            <v>147.79866842105264</v>
          </cell>
          <cell r="BE18">
            <v>183.64622105263157</v>
          </cell>
          <cell r="BF18">
            <v>216.75697368421052</v>
          </cell>
          <cell r="BG18">
            <v>249.34040526315789</v>
          </cell>
          <cell r="BH18">
            <v>282.55455789473683</v>
          </cell>
          <cell r="BI18">
            <v>320.42018947368422</v>
          </cell>
          <cell r="BJ18">
            <v>362.90924210526316</v>
          </cell>
          <cell r="BK18">
            <v>73.60098421052632</v>
          </cell>
          <cell r="BL18">
            <v>109.94091578947369</v>
          </cell>
          <cell r="BM18">
            <v>145.78846842105264</v>
          </cell>
          <cell r="BN18">
            <v>178.89922105263159</v>
          </cell>
          <cell r="BO18">
            <v>211.48265263157896</v>
          </cell>
          <cell r="BP18">
            <v>244.6968052631579</v>
          </cell>
          <cell r="BQ18">
            <v>282.56243684210528</v>
          </cell>
          <cell r="BR18">
            <v>325.05148947368423</v>
          </cell>
          <cell r="BS18">
            <v>71.770584210526323</v>
          </cell>
          <cell r="BT18">
            <v>107.61813684210527</v>
          </cell>
          <cell r="BU18">
            <v>140.72888947368421</v>
          </cell>
          <cell r="BV18">
            <v>173.31232105263157</v>
          </cell>
          <cell r="BW18">
            <v>206.52647368421054</v>
          </cell>
          <cell r="BX18">
            <v>244.39210526315793</v>
          </cell>
          <cell r="BY18">
            <v>286.88115789473687</v>
          </cell>
          <cell r="BZ18">
            <v>72.187484210526321</v>
          </cell>
          <cell r="CA18">
            <v>105.29823684210527</v>
          </cell>
          <cell r="CB18">
            <v>137.88166842105264</v>
          </cell>
          <cell r="CC18">
            <v>171.09582105263161</v>
          </cell>
          <cell r="CD18">
            <v>208.96145263157899</v>
          </cell>
          <cell r="CE18">
            <v>251.45050526315794</v>
          </cell>
          <cell r="CF18">
            <v>68.958305263157897</v>
          </cell>
          <cell r="CG18">
            <v>101.54173684210527</v>
          </cell>
          <cell r="CH18">
            <v>134.75588947368422</v>
          </cell>
          <cell r="CI18">
            <v>172.62152105263158</v>
          </cell>
          <cell r="CJ18">
            <v>215.11057368421052</v>
          </cell>
          <cell r="CK18">
            <v>65.694184210526316</v>
          </cell>
          <cell r="CL18">
            <v>98.908336842105271</v>
          </cell>
          <cell r="CM18">
            <v>136.77396842105264</v>
          </cell>
          <cell r="CN18">
            <v>179.26302105263159</v>
          </cell>
          <cell r="CO18">
            <v>65.797584210526324</v>
          </cell>
          <cell r="CP18">
            <v>103.6632157894737</v>
          </cell>
          <cell r="CQ18">
            <v>146.15226842105264</v>
          </cell>
          <cell r="CR18">
            <v>71.079784210526327</v>
          </cell>
          <cell r="CS18">
            <v>113.56883684210527</v>
          </cell>
          <cell r="CT18">
            <v>80.354684210526329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</row>
        <row r="21">
          <cell r="U21">
            <v>19</v>
          </cell>
          <cell r="V21">
            <v>19</v>
          </cell>
          <cell r="W21">
            <v>19</v>
          </cell>
          <cell r="X21">
            <v>19</v>
          </cell>
          <cell r="Y21">
            <v>19</v>
          </cell>
          <cell r="Z21">
            <v>19</v>
          </cell>
          <cell r="AA21">
            <v>19</v>
          </cell>
          <cell r="AB21">
            <v>19</v>
          </cell>
          <cell r="AC21">
            <v>19</v>
          </cell>
          <cell r="AD21">
            <v>19</v>
          </cell>
          <cell r="AE21">
            <v>19</v>
          </cell>
          <cell r="AF21">
            <v>43</v>
          </cell>
          <cell r="AG21">
            <v>38</v>
          </cell>
          <cell r="AH21">
            <v>57</v>
          </cell>
          <cell r="AI21">
            <v>76</v>
          </cell>
          <cell r="AJ21">
            <v>95</v>
          </cell>
          <cell r="AK21">
            <v>114</v>
          </cell>
          <cell r="AL21">
            <v>133</v>
          </cell>
          <cell r="AM21">
            <v>152</v>
          </cell>
          <cell r="AN21">
            <v>171</v>
          </cell>
          <cell r="AO21">
            <v>190</v>
          </cell>
          <cell r="AP21">
            <v>209</v>
          </cell>
          <cell r="AQ21">
            <v>252</v>
          </cell>
          <cell r="AR21">
            <v>38</v>
          </cell>
          <cell r="AS21">
            <v>57</v>
          </cell>
          <cell r="AT21">
            <v>76</v>
          </cell>
          <cell r="AU21">
            <v>95</v>
          </cell>
          <cell r="AV21">
            <v>114</v>
          </cell>
          <cell r="AW21">
            <v>133</v>
          </cell>
          <cell r="AX21">
            <v>152</v>
          </cell>
          <cell r="AY21">
            <v>171</v>
          </cell>
          <cell r="AZ21">
            <v>190</v>
          </cell>
          <cell r="BA21">
            <v>233</v>
          </cell>
          <cell r="BB21">
            <v>38</v>
          </cell>
          <cell r="BC21">
            <v>57</v>
          </cell>
          <cell r="BD21">
            <v>76</v>
          </cell>
          <cell r="BE21">
            <v>95</v>
          </cell>
          <cell r="BF21">
            <v>114</v>
          </cell>
          <cell r="BG21">
            <v>133</v>
          </cell>
          <cell r="BH21">
            <v>152</v>
          </cell>
          <cell r="BI21">
            <v>171</v>
          </cell>
          <cell r="BJ21">
            <v>214</v>
          </cell>
          <cell r="BK21">
            <v>38</v>
          </cell>
          <cell r="BL21">
            <v>57</v>
          </cell>
          <cell r="BM21">
            <v>76</v>
          </cell>
          <cell r="BN21">
            <v>95</v>
          </cell>
          <cell r="BO21">
            <v>114</v>
          </cell>
          <cell r="BP21">
            <v>133</v>
          </cell>
          <cell r="BQ21">
            <v>152</v>
          </cell>
          <cell r="BR21">
            <v>195</v>
          </cell>
          <cell r="BS21">
            <v>38</v>
          </cell>
          <cell r="BT21">
            <v>57</v>
          </cell>
          <cell r="BU21">
            <v>76</v>
          </cell>
          <cell r="BV21">
            <v>95</v>
          </cell>
          <cell r="BW21">
            <v>114</v>
          </cell>
          <cell r="BX21">
            <v>133</v>
          </cell>
          <cell r="BY21">
            <v>176</v>
          </cell>
          <cell r="BZ21">
            <v>38</v>
          </cell>
          <cell r="CA21">
            <v>57</v>
          </cell>
          <cell r="CB21">
            <v>76</v>
          </cell>
          <cell r="CC21">
            <v>95</v>
          </cell>
          <cell r="CD21">
            <v>114</v>
          </cell>
          <cell r="CE21">
            <v>157</v>
          </cell>
          <cell r="CF21">
            <v>38</v>
          </cell>
          <cell r="CG21">
            <v>57</v>
          </cell>
          <cell r="CH21">
            <v>76</v>
          </cell>
          <cell r="CI21">
            <v>95</v>
          </cell>
          <cell r="CJ21">
            <v>138</v>
          </cell>
          <cell r="CK21">
            <v>38</v>
          </cell>
          <cell r="CL21">
            <v>57</v>
          </cell>
          <cell r="CM21">
            <v>76</v>
          </cell>
          <cell r="CN21">
            <v>119</v>
          </cell>
          <cell r="CO21">
            <v>38</v>
          </cell>
          <cell r="CP21">
            <v>57</v>
          </cell>
          <cell r="CQ21">
            <v>100</v>
          </cell>
          <cell r="CR21">
            <v>38</v>
          </cell>
          <cell r="CS21">
            <v>81</v>
          </cell>
          <cell r="CT21">
            <v>62</v>
          </cell>
        </row>
        <row r="22"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</row>
        <row r="23">
          <cell r="U23">
            <v>9</v>
          </cell>
          <cell r="V23">
            <v>9</v>
          </cell>
          <cell r="W23">
            <v>9</v>
          </cell>
          <cell r="X23">
            <v>9</v>
          </cell>
          <cell r="Y23">
            <v>9</v>
          </cell>
          <cell r="Z23">
            <v>9</v>
          </cell>
          <cell r="AA23">
            <v>9</v>
          </cell>
          <cell r="AB23">
            <v>14</v>
          </cell>
          <cell r="AC23">
            <v>14</v>
          </cell>
          <cell r="AD23">
            <v>14</v>
          </cell>
          <cell r="AE23">
            <v>14</v>
          </cell>
          <cell r="AF23">
            <v>13</v>
          </cell>
          <cell r="AG23">
            <v>18</v>
          </cell>
          <cell r="AH23">
            <v>27</v>
          </cell>
          <cell r="AI23">
            <v>36</v>
          </cell>
          <cell r="AJ23">
            <v>45</v>
          </cell>
          <cell r="AK23">
            <v>54</v>
          </cell>
          <cell r="AL23">
            <v>63</v>
          </cell>
          <cell r="AM23">
            <v>77</v>
          </cell>
          <cell r="AN23">
            <v>91</v>
          </cell>
          <cell r="AO23">
            <v>105</v>
          </cell>
          <cell r="AP23">
            <v>119</v>
          </cell>
          <cell r="AQ23">
            <v>132</v>
          </cell>
          <cell r="AR23">
            <v>18</v>
          </cell>
          <cell r="AS23">
            <v>27</v>
          </cell>
          <cell r="AT23">
            <v>36</v>
          </cell>
          <cell r="AU23">
            <v>45</v>
          </cell>
          <cell r="AV23">
            <v>54</v>
          </cell>
          <cell r="AW23">
            <v>68</v>
          </cell>
          <cell r="AX23">
            <v>82</v>
          </cell>
          <cell r="AY23">
            <v>96</v>
          </cell>
          <cell r="AZ23">
            <v>110</v>
          </cell>
          <cell r="BA23">
            <v>123</v>
          </cell>
          <cell r="BB23">
            <v>18</v>
          </cell>
          <cell r="BC23">
            <v>27</v>
          </cell>
          <cell r="BD23">
            <v>36</v>
          </cell>
          <cell r="BE23">
            <v>45</v>
          </cell>
          <cell r="BF23">
            <v>59</v>
          </cell>
          <cell r="BG23">
            <v>73</v>
          </cell>
          <cell r="BH23">
            <v>87</v>
          </cell>
          <cell r="BI23">
            <v>101</v>
          </cell>
          <cell r="BJ23">
            <v>114</v>
          </cell>
          <cell r="BK23">
            <v>18</v>
          </cell>
          <cell r="BL23">
            <v>27</v>
          </cell>
          <cell r="BM23">
            <v>36</v>
          </cell>
          <cell r="BN23">
            <v>50</v>
          </cell>
          <cell r="BO23">
            <v>64</v>
          </cell>
          <cell r="BP23">
            <v>78</v>
          </cell>
          <cell r="BQ23">
            <v>92</v>
          </cell>
          <cell r="BR23">
            <v>105</v>
          </cell>
          <cell r="BS23">
            <v>18</v>
          </cell>
          <cell r="BT23">
            <v>27</v>
          </cell>
          <cell r="BU23">
            <v>41</v>
          </cell>
          <cell r="BV23">
            <v>55</v>
          </cell>
          <cell r="BW23">
            <v>69</v>
          </cell>
          <cell r="BX23">
            <v>83</v>
          </cell>
          <cell r="BY23">
            <v>96</v>
          </cell>
          <cell r="BZ23">
            <v>18</v>
          </cell>
          <cell r="CA23">
            <v>32</v>
          </cell>
          <cell r="CB23">
            <v>46</v>
          </cell>
          <cell r="CC23">
            <v>60</v>
          </cell>
          <cell r="CD23">
            <v>74</v>
          </cell>
          <cell r="CE23">
            <v>87</v>
          </cell>
          <cell r="CF23">
            <v>23</v>
          </cell>
          <cell r="CG23">
            <v>37</v>
          </cell>
          <cell r="CH23">
            <v>51</v>
          </cell>
          <cell r="CI23">
            <v>65</v>
          </cell>
          <cell r="CJ23">
            <v>78</v>
          </cell>
          <cell r="CK23">
            <v>28</v>
          </cell>
          <cell r="CL23">
            <v>42</v>
          </cell>
          <cell r="CM23">
            <v>56</v>
          </cell>
          <cell r="CN23">
            <v>69</v>
          </cell>
          <cell r="CO23">
            <v>28</v>
          </cell>
          <cell r="CP23">
            <v>42</v>
          </cell>
          <cell r="CQ23">
            <v>55</v>
          </cell>
          <cell r="CR23">
            <v>28</v>
          </cell>
          <cell r="CS23">
            <v>41</v>
          </cell>
          <cell r="CT23">
            <v>27</v>
          </cell>
        </row>
        <row r="24"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</row>
        <row r="25"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</row>
        <row r="26"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</row>
        <row r="27"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</row>
        <row r="28">
          <cell r="U28">
            <v>12</v>
          </cell>
          <cell r="V28">
            <v>12</v>
          </cell>
          <cell r="W28">
            <v>12</v>
          </cell>
          <cell r="X28">
            <v>12</v>
          </cell>
          <cell r="Y28">
            <v>12</v>
          </cell>
          <cell r="Z28">
            <v>12</v>
          </cell>
          <cell r="AA28">
            <v>12</v>
          </cell>
          <cell r="AB28">
            <v>12</v>
          </cell>
          <cell r="AC28">
            <v>12</v>
          </cell>
          <cell r="AD28">
            <v>12</v>
          </cell>
          <cell r="AE28">
            <v>12</v>
          </cell>
          <cell r="AF28">
            <v>24.1</v>
          </cell>
          <cell r="AG28">
            <v>24</v>
          </cell>
          <cell r="AH28">
            <v>36</v>
          </cell>
          <cell r="AI28">
            <v>48</v>
          </cell>
          <cell r="AJ28">
            <v>60</v>
          </cell>
          <cell r="AK28">
            <v>72</v>
          </cell>
          <cell r="AL28">
            <v>84</v>
          </cell>
          <cell r="AM28">
            <v>96</v>
          </cell>
          <cell r="AN28">
            <v>108</v>
          </cell>
          <cell r="AO28">
            <v>120</v>
          </cell>
          <cell r="AP28">
            <v>132</v>
          </cell>
          <cell r="AQ28">
            <v>156.1</v>
          </cell>
          <cell r="AR28">
            <v>24</v>
          </cell>
          <cell r="AS28">
            <v>36</v>
          </cell>
          <cell r="AT28">
            <v>48</v>
          </cell>
          <cell r="AU28">
            <v>60</v>
          </cell>
          <cell r="AV28">
            <v>72</v>
          </cell>
          <cell r="AW28">
            <v>84</v>
          </cell>
          <cell r="AX28">
            <v>96</v>
          </cell>
          <cell r="AY28">
            <v>108</v>
          </cell>
          <cell r="AZ28">
            <v>120</v>
          </cell>
          <cell r="BA28">
            <v>144.1</v>
          </cell>
          <cell r="BB28">
            <v>24</v>
          </cell>
          <cell r="BC28">
            <v>36</v>
          </cell>
          <cell r="BD28">
            <v>48</v>
          </cell>
          <cell r="BE28">
            <v>60</v>
          </cell>
          <cell r="BF28">
            <v>72</v>
          </cell>
          <cell r="BG28">
            <v>84</v>
          </cell>
          <cell r="BH28">
            <v>96</v>
          </cell>
          <cell r="BI28">
            <v>108</v>
          </cell>
          <cell r="BJ28">
            <v>132.1</v>
          </cell>
          <cell r="BK28">
            <v>24</v>
          </cell>
          <cell r="BL28">
            <v>36</v>
          </cell>
          <cell r="BM28">
            <v>48</v>
          </cell>
          <cell r="BN28">
            <v>60</v>
          </cell>
          <cell r="BO28">
            <v>72</v>
          </cell>
          <cell r="BP28">
            <v>84</v>
          </cell>
          <cell r="BQ28">
            <v>96</v>
          </cell>
          <cell r="BR28">
            <v>120.1</v>
          </cell>
          <cell r="BS28">
            <v>24</v>
          </cell>
          <cell r="BT28">
            <v>36</v>
          </cell>
          <cell r="BU28">
            <v>48</v>
          </cell>
          <cell r="BV28">
            <v>60</v>
          </cell>
          <cell r="BW28">
            <v>72</v>
          </cell>
          <cell r="BX28">
            <v>84</v>
          </cell>
          <cell r="BY28">
            <v>108.1</v>
          </cell>
          <cell r="BZ28">
            <v>24</v>
          </cell>
          <cell r="CA28">
            <v>36</v>
          </cell>
          <cell r="CB28">
            <v>48</v>
          </cell>
          <cell r="CC28">
            <v>60</v>
          </cell>
          <cell r="CD28">
            <v>72</v>
          </cell>
          <cell r="CE28">
            <v>96.1</v>
          </cell>
          <cell r="CF28">
            <v>24</v>
          </cell>
          <cell r="CG28">
            <v>36</v>
          </cell>
          <cell r="CH28">
            <v>48</v>
          </cell>
          <cell r="CI28">
            <v>60</v>
          </cell>
          <cell r="CJ28">
            <v>84.1</v>
          </cell>
          <cell r="CK28">
            <v>24</v>
          </cell>
          <cell r="CL28">
            <v>36</v>
          </cell>
          <cell r="CM28">
            <v>48</v>
          </cell>
          <cell r="CN28">
            <v>72.099999999999994</v>
          </cell>
          <cell r="CO28">
            <v>24</v>
          </cell>
          <cell r="CP28">
            <v>36</v>
          </cell>
          <cell r="CQ28">
            <v>60.1</v>
          </cell>
          <cell r="CR28">
            <v>24</v>
          </cell>
          <cell r="CS28">
            <v>48.1</v>
          </cell>
          <cell r="CT28">
            <v>36.1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</row>
        <row r="30"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</row>
        <row r="32"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</row>
        <row r="33"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</row>
        <row r="34"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</row>
        <row r="35"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</row>
        <row r="36"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</row>
        <row r="37"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287.08485263157894</v>
          </cell>
          <cell r="V58">
            <v>324.59968947368424</v>
          </cell>
          <cell r="W58">
            <v>358.85775263157893</v>
          </cell>
          <cell r="X58">
            <v>386.17033157894735</v>
          </cell>
          <cell r="Y58">
            <v>383.43065263157894</v>
          </cell>
          <cell r="Z58">
            <v>384.33993157894736</v>
          </cell>
          <cell r="AA58">
            <v>392.94755263157896</v>
          </cell>
          <cell r="AB58">
            <v>407.11075263157898</v>
          </cell>
          <cell r="AC58">
            <v>389.5834315789474</v>
          </cell>
          <cell r="AD58">
            <v>372.21415263157894</v>
          </cell>
          <cell r="AE58">
            <v>361.86563157894739</v>
          </cell>
          <cell r="AF58">
            <v>389.88905263157886</v>
          </cell>
          <cell r="AG58">
            <v>611.68454210526318</v>
          </cell>
          <cell r="AH58">
            <v>970.54229473684211</v>
          </cell>
          <cell r="AI58">
            <v>1356.7126263157895</v>
          </cell>
          <cell r="AJ58">
            <v>1740.1432789473683</v>
          </cell>
          <cell r="AK58">
            <v>2124.4832105263158</v>
          </cell>
          <cell r="AL58">
            <v>2517.4307631578949</v>
          </cell>
          <cell r="AM58">
            <v>2924.541515789474</v>
          </cell>
          <cell r="AN58">
            <v>3314.1249473684215</v>
          </cell>
          <cell r="AO58">
            <v>3686.3391000000006</v>
          </cell>
          <cell r="AP58">
            <v>4048.2047315789478</v>
          </cell>
          <cell r="AQ58">
            <v>4438.0937842105268</v>
          </cell>
          <cell r="AR58">
            <v>683.45744210526323</v>
          </cell>
          <cell r="AS58">
            <v>1069.6277736842105</v>
          </cell>
          <cell r="AT58">
            <v>1453.0584263157893</v>
          </cell>
          <cell r="AU58">
            <v>1837.3983578947368</v>
          </cell>
          <cell r="AV58">
            <v>2230.3459105263159</v>
          </cell>
          <cell r="AW58">
            <v>2637.456663157895</v>
          </cell>
          <cell r="AX58">
            <v>3027.0400947368425</v>
          </cell>
          <cell r="AY58">
            <v>3399.2542473684216</v>
          </cell>
          <cell r="AZ58">
            <v>3761.1198789473692</v>
          </cell>
          <cell r="BA58">
            <v>4151.0089315789482</v>
          </cell>
          <cell r="BB58">
            <v>745.02808421052623</v>
          </cell>
          <cell r="BC58">
            <v>1128.4587368421053</v>
          </cell>
          <cell r="BD58">
            <v>1512.7986684210528</v>
          </cell>
          <cell r="BE58">
            <v>1905.7462210526317</v>
          </cell>
          <cell r="BF58">
            <v>2312.8569736842105</v>
          </cell>
          <cell r="BG58">
            <v>2702.440405263158</v>
          </cell>
          <cell r="BH58">
            <v>3074.6545578947371</v>
          </cell>
          <cell r="BI58">
            <v>3436.5201894736847</v>
          </cell>
          <cell r="BJ58">
            <v>3826.4092421052637</v>
          </cell>
          <cell r="BK58">
            <v>769.60098421052635</v>
          </cell>
          <cell r="BL58">
            <v>1153.9409157894738</v>
          </cell>
          <cell r="BM58">
            <v>1546.8884684210527</v>
          </cell>
          <cell r="BN58">
            <v>1953.9992210526316</v>
          </cell>
          <cell r="BO58">
            <v>2343.5826526315791</v>
          </cell>
          <cell r="BP58">
            <v>2715.7968052631581</v>
          </cell>
          <cell r="BQ58">
            <v>3077.6624368421053</v>
          </cell>
          <cell r="BR58">
            <v>3467.5514894736843</v>
          </cell>
          <cell r="BS58">
            <v>767.77058421052629</v>
          </cell>
          <cell r="BT58">
            <v>1160.7181368421052</v>
          </cell>
          <cell r="BU58">
            <v>1567.8288894736843</v>
          </cell>
          <cell r="BV58">
            <v>1957.4123210526318</v>
          </cell>
          <cell r="BW58">
            <v>2329.6264736842109</v>
          </cell>
          <cell r="BX58">
            <v>2691.492105263158</v>
          </cell>
          <cell r="BY58">
            <v>3081.381157894737</v>
          </cell>
          <cell r="BZ58">
            <v>777.28748421052637</v>
          </cell>
          <cell r="CA58">
            <v>1184.3982368421052</v>
          </cell>
          <cell r="CB58">
            <v>1573.9816684210527</v>
          </cell>
          <cell r="CC58">
            <v>1946.1958210526318</v>
          </cell>
          <cell r="CD58">
            <v>2308.0614526315794</v>
          </cell>
          <cell r="CE58">
            <v>2697.9505052631584</v>
          </cell>
          <cell r="CF58">
            <v>800.05830526315799</v>
          </cell>
          <cell r="CG58">
            <v>1189.6417368421053</v>
          </cell>
          <cell r="CH58">
            <v>1561.8558894736843</v>
          </cell>
          <cell r="CI58">
            <v>1923.7215210526317</v>
          </cell>
          <cell r="CJ58">
            <v>2313.6105736842105</v>
          </cell>
          <cell r="CK58">
            <v>796.69418421052637</v>
          </cell>
          <cell r="CL58">
            <v>1168.9083368421052</v>
          </cell>
          <cell r="CM58">
            <v>1530.7739684210526</v>
          </cell>
          <cell r="CN58">
            <v>1920.6630210526314</v>
          </cell>
          <cell r="CO58">
            <v>761.79758421052634</v>
          </cell>
          <cell r="CP58">
            <v>1123.6632157894737</v>
          </cell>
          <cell r="CQ58">
            <v>1513.5522684210525</v>
          </cell>
          <cell r="CR58">
            <v>734.07978421052633</v>
          </cell>
          <cell r="CS58">
            <v>1123.9688368421052</v>
          </cell>
          <cell r="CT58">
            <v>751.75468421052619</v>
          </cell>
        </row>
      </sheetData>
      <sheetData sheetId="9" refreshError="1"/>
      <sheetData sheetId="10">
        <row r="1"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2546</v>
          </cell>
          <cell r="AX6">
            <v>2964</v>
          </cell>
          <cell r="AY6">
            <v>3268</v>
          </cell>
          <cell r="AZ6">
            <v>3192</v>
          </cell>
          <cell r="BA6">
            <v>2698</v>
          </cell>
          <cell r="BB6">
            <v>3192</v>
          </cell>
          <cell r="BC6">
            <v>3268</v>
          </cell>
          <cell r="BD6">
            <v>3192</v>
          </cell>
          <cell r="BE6">
            <v>2432</v>
          </cell>
          <cell r="BF6">
            <v>3268</v>
          </cell>
          <cell r="BG6">
            <v>3192</v>
          </cell>
          <cell r="BH6">
            <v>3268</v>
          </cell>
          <cell r="BI6">
            <v>5510</v>
          </cell>
          <cell r="BJ6">
            <v>8778</v>
          </cell>
          <cell r="BK6">
            <v>11970</v>
          </cell>
          <cell r="BL6">
            <v>14668</v>
          </cell>
          <cell r="BM6">
            <v>17860</v>
          </cell>
          <cell r="BN6">
            <v>21128</v>
          </cell>
          <cell r="BO6">
            <v>24320</v>
          </cell>
          <cell r="BP6">
            <v>26752</v>
          </cell>
          <cell r="BQ6">
            <v>30020</v>
          </cell>
          <cell r="BR6">
            <v>33212</v>
          </cell>
          <cell r="BS6">
            <v>36480</v>
          </cell>
          <cell r="BT6">
            <v>6232</v>
          </cell>
          <cell r="BU6">
            <v>9424</v>
          </cell>
          <cell r="BV6">
            <v>12122</v>
          </cell>
          <cell r="BW6">
            <v>15314</v>
          </cell>
          <cell r="BX6">
            <v>18582</v>
          </cell>
          <cell r="BY6">
            <v>21774</v>
          </cell>
          <cell r="BZ6">
            <v>24206</v>
          </cell>
          <cell r="CA6">
            <v>27474</v>
          </cell>
          <cell r="CB6">
            <v>30666</v>
          </cell>
          <cell r="CC6">
            <v>33934</v>
          </cell>
          <cell r="CD6">
            <v>6460</v>
          </cell>
          <cell r="CE6">
            <v>9158</v>
          </cell>
          <cell r="CF6">
            <v>12350</v>
          </cell>
          <cell r="CG6">
            <v>15618</v>
          </cell>
          <cell r="CH6">
            <v>18810</v>
          </cell>
          <cell r="CI6">
            <v>21242</v>
          </cell>
          <cell r="CJ6">
            <v>24510</v>
          </cell>
          <cell r="CK6">
            <v>27702</v>
          </cell>
          <cell r="CL6">
            <v>30970</v>
          </cell>
          <cell r="CM6">
            <v>5890</v>
          </cell>
          <cell r="CN6">
            <v>9082</v>
          </cell>
          <cell r="CO6">
            <v>12350</v>
          </cell>
          <cell r="CP6">
            <v>15542</v>
          </cell>
          <cell r="CQ6">
            <v>17974</v>
          </cell>
          <cell r="CR6">
            <v>21242</v>
          </cell>
          <cell r="CS6">
            <v>24434</v>
          </cell>
          <cell r="CT6">
            <v>27702</v>
          </cell>
          <cell r="CU6">
            <v>5890</v>
          </cell>
          <cell r="CV6">
            <v>9158</v>
          </cell>
          <cell r="CW6">
            <v>12350</v>
          </cell>
          <cell r="CX6">
            <v>14782</v>
          </cell>
          <cell r="CY6">
            <v>18050</v>
          </cell>
          <cell r="CZ6">
            <v>21242</v>
          </cell>
          <cell r="DA6">
            <v>24510</v>
          </cell>
          <cell r="DB6">
            <v>6460</v>
          </cell>
          <cell r="DC6">
            <v>9652</v>
          </cell>
          <cell r="DD6">
            <v>12084</v>
          </cell>
          <cell r="DE6">
            <v>15352</v>
          </cell>
          <cell r="DF6">
            <v>18544</v>
          </cell>
          <cell r="DG6">
            <v>21812</v>
          </cell>
          <cell r="DH6">
            <v>6460</v>
          </cell>
          <cell r="DI6">
            <v>8892</v>
          </cell>
          <cell r="DJ6">
            <v>12160</v>
          </cell>
          <cell r="DK6">
            <v>15352</v>
          </cell>
          <cell r="DL6">
            <v>18620</v>
          </cell>
          <cell r="DM6">
            <v>5624</v>
          </cell>
          <cell r="DN6">
            <v>8892</v>
          </cell>
          <cell r="DO6">
            <v>12084</v>
          </cell>
          <cell r="DP6">
            <v>15352</v>
          </cell>
          <cell r="DQ6">
            <v>5700</v>
          </cell>
          <cell r="DR6">
            <v>8892</v>
          </cell>
          <cell r="DS6">
            <v>12160</v>
          </cell>
          <cell r="DT6">
            <v>6460</v>
          </cell>
          <cell r="DU6">
            <v>9728</v>
          </cell>
          <cell r="DV6">
            <v>6460</v>
          </cell>
        </row>
        <row r="7">
          <cell r="AW7">
            <v>16</v>
          </cell>
          <cell r="AX7">
            <v>12</v>
          </cell>
          <cell r="AY7">
            <v>16</v>
          </cell>
          <cell r="AZ7">
            <v>16</v>
          </cell>
          <cell r="BA7">
            <v>14</v>
          </cell>
          <cell r="BB7">
            <v>16</v>
          </cell>
          <cell r="BC7">
            <v>16</v>
          </cell>
          <cell r="BD7">
            <v>16</v>
          </cell>
          <cell r="BE7">
            <v>16</v>
          </cell>
          <cell r="BF7">
            <v>14</v>
          </cell>
          <cell r="BG7">
            <v>14</v>
          </cell>
          <cell r="BH7">
            <v>14</v>
          </cell>
          <cell r="BI7">
            <v>28</v>
          </cell>
          <cell r="BJ7">
            <v>44</v>
          </cell>
          <cell r="BK7">
            <v>60</v>
          </cell>
          <cell r="BL7">
            <v>74</v>
          </cell>
          <cell r="BM7">
            <v>90</v>
          </cell>
          <cell r="BN7">
            <v>106</v>
          </cell>
          <cell r="BO7">
            <v>122</v>
          </cell>
          <cell r="BP7">
            <v>138</v>
          </cell>
          <cell r="BQ7">
            <v>152</v>
          </cell>
          <cell r="BR7">
            <v>166</v>
          </cell>
          <cell r="BS7">
            <v>180</v>
          </cell>
          <cell r="BT7">
            <v>28</v>
          </cell>
          <cell r="BU7">
            <v>44</v>
          </cell>
          <cell r="BV7">
            <v>58</v>
          </cell>
          <cell r="BW7">
            <v>74</v>
          </cell>
          <cell r="BX7">
            <v>90</v>
          </cell>
          <cell r="BY7">
            <v>106</v>
          </cell>
          <cell r="BZ7">
            <v>122</v>
          </cell>
          <cell r="CA7">
            <v>136</v>
          </cell>
          <cell r="CB7">
            <v>150</v>
          </cell>
          <cell r="CC7">
            <v>164</v>
          </cell>
          <cell r="CD7">
            <v>32</v>
          </cell>
          <cell r="CE7">
            <v>46</v>
          </cell>
          <cell r="CF7">
            <v>62</v>
          </cell>
          <cell r="CG7">
            <v>78</v>
          </cell>
          <cell r="CH7">
            <v>94</v>
          </cell>
          <cell r="CI7">
            <v>110</v>
          </cell>
          <cell r="CJ7">
            <v>124</v>
          </cell>
          <cell r="CK7">
            <v>138</v>
          </cell>
          <cell r="CL7">
            <v>152</v>
          </cell>
          <cell r="CM7">
            <v>30</v>
          </cell>
          <cell r="CN7">
            <v>46</v>
          </cell>
          <cell r="CO7">
            <v>62</v>
          </cell>
          <cell r="CP7">
            <v>78</v>
          </cell>
          <cell r="CQ7">
            <v>94</v>
          </cell>
          <cell r="CR7">
            <v>108</v>
          </cell>
          <cell r="CS7">
            <v>122</v>
          </cell>
          <cell r="CT7">
            <v>136</v>
          </cell>
          <cell r="CU7">
            <v>30</v>
          </cell>
          <cell r="CV7">
            <v>46</v>
          </cell>
          <cell r="CW7">
            <v>62</v>
          </cell>
          <cell r="CX7">
            <v>78</v>
          </cell>
          <cell r="CY7">
            <v>92</v>
          </cell>
          <cell r="CZ7">
            <v>106</v>
          </cell>
          <cell r="DA7">
            <v>120</v>
          </cell>
          <cell r="DB7">
            <v>32</v>
          </cell>
          <cell r="DC7">
            <v>48</v>
          </cell>
          <cell r="DD7">
            <v>64</v>
          </cell>
          <cell r="DE7">
            <v>78</v>
          </cell>
          <cell r="DF7">
            <v>92</v>
          </cell>
          <cell r="DG7">
            <v>106</v>
          </cell>
          <cell r="DH7">
            <v>32</v>
          </cell>
          <cell r="DI7">
            <v>48</v>
          </cell>
          <cell r="DJ7">
            <v>62</v>
          </cell>
          <cell r="DK7">
            <v>76</v>
          </cell>
          <cell r="DL7">
            <v>90</v>
          </cell>
          <cell r="DM7">
            <v>32</v>
          </cell>
          <cell r="DN7">
            <v>46</v>
          </cell>
          <cell r="DO7">
            <v>60</v>
          </cell>
          <cell r="DP7">
            <v>74</v>
          </cell>
          <cell r="DQ7">
            <v>30</v>
          </cell>
          <cell r="DR7">
            <v>44</v>
          </cell>
          <cell r="DS7">
            <v>58</v>
          </cell>
          <cell r="DT7">
            <v>28</v>
          </cell>
          <cell r="DU7">
            <v>42</v>
          </cell>
          <cell r="DV7">
            <v>28</v>
          </cell>
        </row>
        <row r="8">
          <cell r="AW8">
            <v>3193.7903790609871</v>
          </cell>
          <cell r="AX8">
            <v>3132.5707842957399</v>
          </cell>
          <cell r="AY8">
            <v>3536.6503790609868</v>
          </cell>
          <cell r="AZ8">
            <v>3844.7503790609871</v>
          </cell>
          <cell r="BA8">
            <v>4145.9405816783637</v>
          </cell>
          <cell r="BB8">
            <v>4024.5543790609868</v>
          </cell>
          <cell r="BC8">
            <v>3921.854379060987</v>
          </cell>
          <cell r="BD8">
            <v>3730.9903790609869</v>
          </cell>
          <cell r="BE8">
            <v>3866.5543790609868</v>
          </cell>
          <cell r="BF8">
            <v>3082.9165816783634</v>
          </cell>
          <cell r="BG8">
            <v>2964.4165816783634</v>
          </cell>
          <cell r="BH8">
            <v>2996.0165816783633</v>
          </cell>
          <cell r="BI8">
            <v>6326.361163356727</v>
          </cell>
          <cell r="BJ8">
            <v>9863.0115424177129</v>
          </cell>
          <cell r="BK8">
            <v>13707.761921478701</v>
          </cell>
          <cell r="BL8">
            <v>17853.702503157067</v>
          </cell>
          <cell r="BM8">
            <v>21878.256882218055</v>
          </cell>
          <cell r="BN8">
            <v>25800.111261279042</v>
          </cell>
          <cell r="BO8">
            <v>29531.101640340028</v>
          </cell>
          <cell r="BP8">
            <v>33397.656019401016</v>
          </cell>
          <cell r="BQ8">
            <v>36480.572601079381</v>
          </cell>
          <cell r="BR8">
            <v>39444.989182757745</v>
          </cell>
          <cell r="BS8">
            <v>42441.005764436108</v>
          </cell>
          <cell r="BT8">
            <v>6669.2211633567267</v>
          </cell>
          <cell r="BU8">
            <v>10513.971542417714</v>
          </cell>
          <cell r="BV8">
            <v>14659.912124096078</v>
          </cell>
          <cell r="BW8">
            <v>18684.466503157066</v>
          </cell>
          <cell r="BX8">
            <v>22606.320882218053</v>
          </cell>
          <cell r="BY8">
            <v>26337.311261279039</v>
          </cell>
          <cell r="BZ8">
            <v>30203.865640340027</v>
          </cell>
          <cell r="CA8">
            <v>33286.782222018388</v>
          </cell>
          <cell r="CB8">
            <v>36251.198803696752</v>
          </cell>
          <cell r="CC8">
            <v>39247.215385375115</v>
          </cell>
          <cell r="CD8">
            <v>7381.4007581219739</v>
          </cell>
          <cell r="CE8">
            <v>11527.341339800338</v>
          </cell>
          <cell r="CF8">
            <v>15551.895718861324</v>
          </cell>
          <cell r="CG8">
            <v>19473.750097922311</v>
          </cell>
          <cell r="CH8">
            <v>23204.740476983297</v>
          </cell>
          <cell r="CI8">
            <v>27071.294856044286</v>
          </cell>
          <cell r="CJ8">
            <v>30154.21143772265</v>
          </cell>
          <cell r="CK8">
            <v>33118.628019401011</v>
          </cell>
          <cell r="CL8">
            <v>36114.644601079373</v>
          </cell>
          <cell r="CM8">
            <v>7990.6909607393509</v>
          </cell>
          <cell r="CN8">
            <v>12015.245339800338</v>
          </cell>
          <cell r="CO8">
            <v>15937.099718861326</v>
          </cell>
          <cell r="CP8">
            <v>19668.090097922312</v>
          </cell>
          <cell r="CQ8">
            <v>23534.6444769833</v>
          </cell>
          <cell r="CR8">
            <v>26617.561058661664</v>
          </cell>
          <cell r="CS8">
            <v>29581.977640340028</v>
          </cell>
          <cell r="CT8">
            <v>32577.994222018391</v>
          </cell>
          <cell r="CU8">
            <v>8170.4949607393501</v>
          </cell>
          <cell r="CV8">
            <v>12092.349339800337</v>
          </cell>
          <cell r="CW8">
            <v>15823.339718861323</v>
          </cell>
          <cell r="CX8">
            <v>19689.894097922312</v>
          </cell>
          <cell r="CY8">
            <v>22772.810679600676</v>
          </cell>
          <cell r="CZ8">
            <v>25737.22726127904</v>
          </cell>
          <cell r="DA8">
            <v>28733.243842957403</v>
          </cell>
          <cell r="DB8">
            <v>7946.4087581219737</v>
          </cell>
          <cell r="DC8">
            <v>11677.399137182962</v>
          </cell>
          <cell r="DD8">
            <v>15543.953516243948</v>
          </cell>
          <cell r="DE8">
            <v>18626.87009792231</v>
          </cell>
          <cell r="DF8">
            <v>21591.286679600675</v>
          </cell>
          <cell r="DG8">
            <v>24587.303261279038</v>
          </cell>
          <cell r="DH8">
            <v>7652.8447581219734</v>
          </cell>
          <cell r="DI8">
            <v>11519.39913718296</v>
          </cell>
          <cell r="DJ8">
            <v>14602.315718861322</v>
          </cell>
          <cell r="DK8">
            <v>17566.732300539687</v>
          </cell>
          <cell r="DL8">
            <v>20562.748882218049</v>
          </cell>
          <cell r="DM8">
            <v>7597.5447581219742</v>
          </cell>
          <cell r="DN8">
            <v>10680.461339800338</v>
          </cell>
          <cell r="DO8">
            <v>13644.877921478703</v>
          </cell>
          <cell r="DP8">
            <v>16640.894503157066</v>
          </cell>
          <cell r="DQ8">
            <v>6949.4709607393506</v>
          </cell>
          <cell r="DR8">
            <v>9913.8875424177131</v>
          </cell>
          <cell r="DS8">
            <v>12909.904124096076</v>
          </cell>
          <cell r="DT8">
            <v>6047.3331633567268</v>
          </cell>
          <cell r="DU8">
            <v>9043.3497450350897</v>
          </cell>
          <cell r="DV8">
            <v>5960.4331633567272</v>
          </cell>
        </row>
        <row r="9">
          <cell r="AW9">
            <v>111.5</v>
          </cell>
          <cell r="AX9">
            <v>111.5</v>
          </cell>
          <cell r="AY9">
            <v>111.5</v>
          </cell>
          <cell r="AZ9">
            <v>111.5</v>
          </cell>
          <cell r="BA9">
            <v>111.5</v>
          </cell>
          <cell r="BB9">
            <v>111.5</v>
          </cell>
          <cell r="BC9">
            <v>111.5</v>
          </cell>
          <cell r="BD9">
            <v>111.5</v>
          </cell>
          <cell r="BE9">
            <v>111.5</v>
          </cell>
          <cell r="BF9">
            <v>111.5</v>
          </cell>
          <cell r="BG9">
            <v>111.5</v>
          </cell>
          <cell r="BH9">
            <v>111.5</v>
          </cell>
          <cell r="BI9">
            <v>223</v>
          </cell>
          <cell r="BJ9">
            <v>334.5</v>
          </cell>
          <cell r="BK9">
            <v>446</v>
          </cell>
          <cell r="BL9">
            <v>557.5</v>
          </cell>
          <cell r="BM9">
            <v>669</v>
          </cell>
          <cell r="BN9">
            <v>780.5</v>
          </cell>
          <cell r="BO9">
            <v>892</v>
          </cell>
          <cell r="BP9">
            <v>1003.5</v>
          </cell>
          <cell r="BQ9">
            <v>1115</v>
          </cell>
          <cell r="BR9">
            <v>1226.5</v>
          </cell>
          <cell r="BS9">
            <v>1338</v>
          </cell>
          <cell r="BT9">
            <v>223</v>
          </cell>
          <cell r="BU9">
            <v>334.5</v>
          </cell>
          <cell r="BV9">
            <v>446</v>
          </cell>
          <cell r="BW9">
            <v>557.5</v>
          </cell>
          <cell r="BX9">
            <v>669</v>
          </cell>
          <cell r="BY9">
            <v>780.5</v>
          </cell>
          <cell r="BZ9">
            <v>892</v>
          </cell>
          <cell r="CA9">
            <v>1003.5</v>
          </cell>
          <cell r="CB9">
            <v>1115</v>
          </cell>
          <cell r="CC9">
            <v>1226.5</v>
          </cell>
          <cell r="CD9">
            <v>223</v>
          </cell>
          <cell r="CE9">
            <v>334.5</v>
          </cell>
          <cell r="CF9">
            <v>446</v>
          </cell>
          <cell r="CG9">
            <v>557.5</v>
          </cell>
          <cell r="CH9">
            <v>669</v>
          </cell>
          <cell r="CI9">
            <v>780.5</v>
          </cell>
          <cell r="CJ9">
            <v>892</v>
          </cell>
          <cell r="CK9">
            <v>1003.5</v>
          </cell>
          <cell r="CL9">
            <v>1115</v>
          </cell>
          <cell r="CM9">
            <v>223</v>
          </cell>
          <cell r="CN9">
            <v>334.5</v>
          </cell>
          <cell r="CO9">
            <v>446</v>
          </cell>
          <cell r="CP9">
            <v>557.5</v>
          </cell>
          <cell r="CQ9">
            <v>669</v>
          </cell>
          <cell r="CR9">
            <v>780.5</v>
          </cell>
          <cell r="CS9">
            <v>892</v>
          </cell>
          <cell r="CT9">
            <v>1003.5</v>
          </cell>
          <cell r="CU9">
            <v>223</v>
          </cell>
          <cell r="CV9">
            <v>334.5</v>
          </cell>
          <cell r="CW9">
            <v>446</v>
          </cell>
          <cell r="CX9">
            <v>557.5</v>
          </cell>
          <cell r="CY9">
            <v>669</v>
          </cell>
          <cell r="CZ9">
            <v>780.5</v>
          </cell>
          <cell r="DA9">
            <v>892</v>
          </cell>
          <cell r="DB9">
            <v>223</v>
          </cell>
          <cell r="DC9">
            <v>334.5</v>
          </cell>
          <cell r="DD9">
            <v>446</v>
          </cell>
          <cell r="DE9">
            <v>557.5</v>
          </cell>
          <cell r="DF9">
            <v>669</v>
          </cell>
          <cell r="DG9">
            <v>780.5</v>
          </cell>
          <cell r="DH9">
            <v>223</v>
          </cell>
          <cell r="DI9">
            <v>334.5</v>
          </cell>
          <cell r="DJ9">
            <v>446</v>
          </cell>
          <cell r="DK9">
            <v>557.5</v>
          </cell>
          <cell r="DL9">
            <v>669</v>
          </cell>
          <cell r="DM9">
            <v>223</v>
          </cell>
          <cell r="DN9">
            <v>334.5</v>
          </cell>
          <cell r="DO9">
            <v>446</v>
          </cell>
          <cell r="DP9">
            <v>557.5</v>
          </cell>
          <cell r="DQ9">
            <v>223</v>
          </cell>
          <cell r="DR9">
            <v>334.5</v>
          </cell>
          <cell r="DS9">
            <v>446</v>
          </cell>
          <cell r="DT9">
            <v>223</v>
          </cell>
          <cell r="DU9">
            <v>334.5</v>
          </cell>
          <cell r="DV9">
            <v>223</v>
          </cell>
        </row>
        <row r="10">
          <cell r="AW10">
            <v>3411.9</v>
          </cell>
          <cell r="AX10">
            <v>3099.7</v>
          </cell>
          <cell r="AY10">
            <v>3411.9</v>
          </cell>
          <cell r="AZ10">
            <v>3300.4</v>
          </cell>
          <cell r="BA10">
            <v>3411.9</v>
          </cell>
          <cell r="BB10">
            <v>3300.4</v>
          </cell>
          <cell r="BC10">
            <v>3411.9</v>
          </cell>
          <cell r="BD10">
            <v>3411.9</v>
          </cell>
          <cell r="BE10">
            <v>3300.4</v>
          </cell>
          <cell r="BF10">
            <v>3411.9</v>
          </cell>
          <cell r="BG10">
            <v>3300.4</v>
          </cell>
          <cell r="BH10">
            <v>3367.3</v>
          </cell>
          <cell r="BI10">
            <v>6511.6</v>
          </cell>
          <cell r="BJ10">
            <v>9923.5</v>
          </cell>
          <cell r="BK10">
            <v>13223.9</v>
          </cell>
          <cell r="BL10">
            <v>16635.8</v>
          </cell>
          <cell r="BM10">
            <v>19936.2</v>
          </cell>
          <cell r="BN10">
            <v>23348.100000000002</v>
          </cell>
          <cell r="BO10">
            <v>26760.000000000004</v>
          </cell>
          <cell r="BP10">
            <v>30060.400000000005</v>
          </cell>
          <cell r="BQ10">
            <v>33472.300000000003</v>
          </cell>
          <cell r="BR10">
            <v>36772.700000000004</v>
          </cell>
          <cell r="BS10">
            <v>40140.000000000007</v>
          </cell>
          <cell r="BT10">
            <v>6511.6</v>
          </cell>
          <cell r="BU10">
            <v>9812</v>
          </cell>
          <cell r="BV10">
            <v>13223.9</v>
          </cell>
          <cell r="BW10">
            <v>16524.3</v>
          </cell>
          <cell r="BX10">
            <v>19936.2</v>
          </cell>
          <cell r="BY10">
            <v>23348.100000000002</v>
          </cell>
          <cell r="BZ10">
            <v>26648.500000000004</v>
          </cell>
          <cell r="CA10">
            <v>30060.400000000005</v>
          </cell>
          <cell r="CB10">
            <v>33360.800000000003</v>
          </cell>
          <cell r="CC10">
            <v>36728.100000000006</v>
          </cell>
          <cell r="CD10">
            <v>6712.3</v>
          </cell>
          <cell r="CE10">
            <v>10124.200000000001</v>
          </cell>
          <cell r="CF10">
            <v>13424.6</v>
          </cell>
          <cell r="CG10">
            <v>16836.5</v>
          </cell>
          <cell r="CH10">
            <v>20248.400000000001</v>
          </cell>
          <cell r="CI10">
            <v>23548.800000000003</v>
          </cell>
          <cell r="CJ10">
            <v>26960.700000000004</v>
          </cell>
          <cell r="CK10">
            <v>30261.100000000006</v>
          </cell>
          <cell r="CL10">
            <v>33628.400000000009</v>
          </cell>
          <cell r="CM10">
            <v>6712.3</v>
          </cell>
          <cell r="CN10">
            <v>10012.700000000001</v>
          </cell>
          <cell r="CO10">
            <v>13424.6</v>
          </cell>
          <cell r="CP10">
            <v>16836.5</v>
          </cell>
          <cell r="CQ10">
            <v>20136.900000000001</v>
          </cell>
          <cell r="CR10">
            <v>23548.800000000003</v>
          </cell>
          <cell r="CS10">
            <v>26849.200000000004</v>
          </cell>
          <cell r="CT10">
            <v>30216.500000000004</v>
          </cell>
          <cell r="CU10">
            <v>6712.3</v>
          </cell>
          <cell r="CV10">
            <v>10124.200000000001</v>
          </cell>
          <cell r="CW10">
            <v>13536.1</v>
          </cell>
          <cell r="CX10">
            <v>16836.5</v>
          </cell>
          <cell r="CY10">
            <v>20248.400000000001</v>
          </cell>
          <cell r="CZ10">
            <v>23548.800000000003</v>
          </cell>
          <cell r="DA10">
            <v>26916.100000000002</v>
          </cell>
          <cell r="DB10">
            <v>6712.3</v>
          </cell>
          <cell r="DC10">
            <v>10124.200000000001</v>
          </cell>
          <cell r="DD10">
            <v>13424.6</v>
          </cell>
          <cell r="DE10">
            <v>16836.5</v>
          </cell>
          <cell r="DF10">
            <v>20136.900000000001</v>
          </cell>
          <cell r="DG10">
            <v>23504.2</v>
          </cell>
          <cell r="DH10">
            <v>6823.8</v>
          </cell>
          <cell r="DI10">
            <v>10124.200000000001</v>
          </cell>
          <cell r="DJ10">
            <v>13536.1</v>
          </cell>
          <cell r="DK10">
            <v>16836.5</v>
          </cell>
          <cell r="DL10">
            <v>20203.8</v>
          </cell>
          <cell r="DM10">
            <v>6712.3</v>
          </cell>
          <cell r="DN10">
            <v>10124.200000000001</v>
          </cell>
          <cell r="DO10">
            <v>13424.6</v>
          </cell>
          <cell r="DP10">
            <v>16791.900000000001</v>
          </cell>
          <cell r="DQ10">
            <v>6712.3</v>
          </cell>
          <cell r="DR10">
            <v>10012.700000000001</v>
          </cell>
          <cell r="DS10">
            <v>13380</v>
          </cell>
          <cell r="DT10">
            <v>6712.3</v>
          </cell>
          <cell r="DU10">
            <v>10079.6</v>
          </cell>
          <cell r="DV10">
            <v>6667.7000000000007</v>
          </cell>
        </row>
        <row r="11">
          <cell r="AW11">
            <v>1906.136376463832</v>
          </cell>
          <cell r="AX11">
            <v>1765.855834357398</v>
          </cell>
          <cell r="AY11">
            <v>1981.4764798162128</v>
          </cell>
          <cell r="AZ11">
            <v>2117.5927627304982</v>
          </cell>
          <cell r="BA11">
            <v>2322.0663732772814</v>
          </cell>
          <cell r="BB11">
            <v>2215.6564393400217</v>
          </cell>
          <cell r="BC11">
            <v>2178.5205450352601</v>
          </cell>
          <cell r="BD11">
            <v>2101.9567466733556</v>
          </cell>
          <cell r="BE11">
            <v>2213.8290481019271</v>
          </cell>
          <cell r="BF11">
            <v>1782.7768009153767</v>
          </cell>
          <cell r="BG11">
            <v>1713.6241074868051</v>
          </cell>
          <cell r="BH11">
            <v>1733.1393057344244</v>
          </cell>
          <cell r="BI11">
            <v>3671.9922108212299</v>
          </cell>
          <cell r="BJ11">
            <v>5653.4686906374427</v>
          </cell>
          <cell r="BK11">
            <v>7771.0614533679409</v>
          </cell>
          <cell r="BL11">
            <v>10093.127826645223</v>
          </cell>
          <cell r="BM11">
            <v>12308.784265985245</v>
          </cell>
          <cell r="BN11">
            <v>14487.304811020505</v>
          </cell>
          <cell r="BO11">
            <v>16589.261557693862</v>
          </cell>
          <cell r="BP11">
            <v>18803.090605795791</v>
          </cell>
          <cell r="BQ11">
            <v>20585.867406711168</v>
          </cell>
          <cell r="BR11">
            <v>22299.491514197973</v>
          </cell>
          <cell r="BS11">
            <v>24032.630819932398</v>
          </cell>
          <cell r="BT11">
            <v>3747.3323141736109</v>
          </cell>
          <cell r="BU11">
            <v>5864.9250769041091</v>
          </cell>
          <cell r="BV11">
            <v>8186.991450181391</v>
          </cell>
          <cell r="BW11">
            <v>10402.647889521413</v>
          </cell>
          <cell r="BX11">
            <v>12581.168434556674</v>
          </cell>
          <cell r="BY11">
            <v>14683.125181230029</v>
          </cell>
          <cell r="BZ11">
            <v>16896.954229331957</v>
          </cell>
          <cell r="CA11">
            <v>18679.731030247334</v>
          </cell>
          <cell r="CB11">
            <v>20393.355137734139</v>
          </cell>
          <cell r="CC11">
            <v>22126.494443468564</v>
          </cell>
          <cell r="CD11">
            <v>4099.0692425467114</v>
          </cell>
          <cell r="CE11">
            <v>6421.1356158239923</v>
          </cell>
          <cell r="CF11">
            <v>8636.7920551640145</v>
          </cell>
          <cell r="CG11">
            <v>10815.312600199275</v>
          </cell>
          <cell r="CH11">
            <v>12917.26934687263</v>
          </cell>
          <cell r="CI11">
            <v>15131.098394974557</v>
          </cell>
          <cell r="CJ11">
            <v>16913.875195889934</v>
          </cell>
          <cell r="CK11">
            <v>18627.499303376739</v>
          </cell>
          <cell r="CL11">
            <v>20360.638609111164</v>
          </cell>
          <cell r="CM11">
            <v>4439.65913600778</v>
          </cell>
          <cell r="CN11">
            <v>6655.3155753478022</v>
          </cell>
          <cell r="CO11">
            <v>8833.8361203830627</v>
          </cell>
          <cell r="CP11">
            <v>10935.792867056418</v>
          </cell>
          <cell r="CQ11">
            <v>13149.621915158345</v>
          </cell>
          <cell r="CR11">
            <v>14932.398716073722</v>
          </cell>
          <cell r="CS11">
            <v>16646.022823560528</v>
          </cell>
          <cell r="CT11">
            <v>18379.162129294953</v>
          </cell>
          <cell r="CU11">
            <v>4537.7228126173031</v>
          </cell>
          <cell r="CV11">
            <v>6716.2433576525636</v>
          </cell>
          <cell r="CW11">
            <v>8818.2001043259188</v>
          </cell>
          <cell r="CX11">
            <v>11032.029152427845</v>
          </cell>
          <cell r="CY11">
            <v>12814.805953343222</v>
          </cell>
          <cell r="CZ11">
            <v>14528.430060830027</v>
          </cell>
          <cell r="DA11">
            <v>16261.569366564452</v>
          </cell>
          <cell r="DB11">
            <v>4394.1769843752818</v>
          </cell>
          <cell r="DC11">
            <v>6496.1337310486379</v>
          </cell>
          <cell r="DD11">
            <v>8709.9627791505645</v>
          </cell>
          <cell r="DE11">
            <v>10492.739580065941</v>
          </cell>
          <cell r="DF11">
            <v>12206.363687552746</v>
          </cell>
          <cell r="DG11">
            <v>13939.502993287171</v>
          </cell>
          <cell r="DH11">
            <v>4280.4772917086157</v>
          </cell>
          <cell r="DI11">
            <v>6494.3063398105423</v>
          </cell>
          <cell r="DJ11">
            <v>8277.0831407259193</v>
          </cell>
          <cell r="DK11">
            <v>9990.7072482127242</v>
          </cell>
          <cell r="DL11">
            <v>11723.846553947149</v>
          </cell>
          <cell r="DM11">
            <v>4315.7857947752827</v>
          </cell>
          <cell r="DN11">
            <v>6098.5625956906597</v>
          </cell>
          <cell r="DO11">
            <v>7812.1867031774646</v>
          </cell>
          <cell r="DP11">
            <v>9545.3260089118885</v>
          </cell>
          <cell r="DQ11">
            <v>3996.6058490173036</v>
          </cell>
          <cell r="DR11">
            <v>5710.2299565041085</v>
          </cell>
          <cell r="DS11">
            <v>7443.3692622385333</v>
          </cell>
          <cell r="DT11">
            <v>3496.4009084021818</v>
          </cell>
          <cell r="DU11">
            <v>5229.5402141366067</v>
          </cell>
          <cell r="DV11">
            <v>3446.7634132212297</v>
          </cell>
        </row>
        <row r="12">
          <cell r="AW12">
            <v>72.175941873973755</v>
          </cell>
          <cell r="AX12">
            <v>66.864212672358761</v>
          </cell>
          <cell r="AY12">
            <v>75.028698364791282</v>
          </cell>
          <cell r="AZ12">
            <v>80.182747699891038</v>
          </cell>
          <cell r="BA12">
            <v>87.925150400879616</v>
          </cell>
          <cell r="BB12">
            <v>83.895933340914056</v>
          </cell>
          <cell r="BC12">
            <v>82.489780989028873</v>
          </cell>
          <cell r="BD12">
            <v>79.590689230195139</v>
          </cell>
          <cell r="BE12">
            <v>83.82673908733895</v>
          </cell>
          <cell r="BF12">
            <v>67.504925852076695</v>
          </cell>
          <cell r="BG12">
            <v>64.886455923608793</v>
          </cell>
          <cell r="BH12">
            <v>65.625399805993666</v>
          </cell>
          <cell r="BI12">
            <v>139.04015454633253</v>
          </cell>
          <cell r="BJ12">
            <v>214.06885291112383</v>
          </cell>
          <cell r="BK12">
            <v>294.25160061101485</v>
          </cell>
          <cell r="BL12">
            <v>382.17675101189445</v>
          </cell>
          <cell r="BM12">
            <v>466.07268435280849</v>
          </cell>
          <cell r="BN12">
            <v>548.56246534183742</v>
          </cell>
          <cell r="BO12">
            <v>628.15315457203258</v>
          </cell>
          <cell r="BP12">
            <v>711.97989365937156</v>
          </cell>
          <cell r="BQ12">
            <v>779.48481951144822</v>
          </cell>
          <cell r="BR12">
            <v>844.37127543505699</v>
          </cell>
          <cell r="BS12">
            <v>909.99667524105064</v>
          </cell>
          <cell r="BT12">
            <v>141.89291103715004</v>
          </cell>
          <cell r="BU12">
            <v>222.07565873704107</v>
          </cell>
          <cell r="BV12">
            <v>310.00080913792067</v>
          </cell>
          <cell r="BW12">
            <v>393.89674247883471</v>
          </cell>
          <cell r="BX12">
            <v>476.38652346786358</v>
          </cell>
          <cell r="BY12">
            <v>555.97721269805868</v>
          </cell>
          <cell r="BZ12">
            <v>639.80395178539766</v>
          </cell>
          <cell r="CA12">
            <v>707.30887763747432</v>
          </cell>
          <cell r="CB12">
            <v>772.19533356108309</v>
          </cell>
          <cell r="CC12">
            <v>837.82073336707674</v>
          </cell>
          <cell r="CD12">
            <v>155.21144606468232</v>
          </cell>
          <cell r="CE12">
            <v>243.13659646556192</v>
          </cell>
          <cell r="CF12">
            <v>327.03252980647596</v>
          </cell>
          <cell r="CG12">
            <v>409.52231079550484</v>
          </cell>
          <cell r="CH12">
            <v>489.11300002569999</v>
          </cell>
          <cell r="CI12">
            <v>572.93973911303897</v>
          </cell>
          <cell r="CJ12">
            <v>640.44466496511563</v>
          </cell>
          <cell r="CK12">
            <v>705.3311208887244</v>
          </cell>
          <cell r="CL12">
            <v>770.95652069471805</v>
          </cell>
          <cell r="CM12">
            <v>168.10789810077065</v>
          </cell>
          <cell r="CN12">
            <v>252.00383144168472</v>
          </cell>
          <cell r="CO12">
            <v>334.4936124307136</v>
          </cell>
          <cell r="CP12">
            <v>414.08430166090875</v>
          </cell>
          <cell r="CQ12">
            <v>497.91104074824773</v>
          </cell>
          <cell r="CR12">
            <v>565.4159666003244</v>
          </cell>
          <cell r="CS12">
            <v>630.30242252393316</v>
          </cell>
          <cell r="CT12">
            <v>695.92782232992681</v>
          </cell>
          <cell r="CU12">
            <v>171.82108374179367</v>
          </cell>
          <cell r="CV12">
            <v>254.31086473082254</v>
          </cell>
          <cell r="CW12">
            <v>333.90155396101767</v>
          </cell>
          <cell r="CX12">
            <v>417.72829304835659</v>
          </cell>
          <cell r="CY12">
            <v>485.23321890043326</v>
          </cell>
          <cell r="CZ12">
            <v>550.11967482404202</v>
          </cell>
          <cell r="DA12">
            <v>615.74507463003567</v>
          </cell>
          <cell r="DB12">
            <v>166.38571432994291</v>
          </cell>
          <cell r="DC12">
            <v>245.97640356013807</v>
          </cell>
          <cell r="DD12">
            <v>329.80314264747699</v>
          </cell>
          <cell r="DE12">
            <v>397.30806849955366</v>
          </cell>
          <cell r="DF12">
            <v>462.19452442316242</v>
          </cell>
          <cell r="DG12">
            <v>527.81992422915607</v>
          </cell>
          <cell r="DH12">
            <v>162.08047021922403</v>
          </cell>
          <cell r="DI12">
            <v>245.90720930656298</v>
          </cell>
          <cell r="DJ12">
            <v>313.41213515863967</v>
          </cell>
          <cell r="DK12">
            <v>378.29859108224844</v>
          </cell>
          <cell r="DL12">
            <v>443.92399088824209</v>
          </cell>
          <cell r="DM12">
            <v>163.41742831753407</v>
          </cell>
          <cell r="DN12">
            <v>230.92235416961077</v>
          </cell>
          <cell r="DO12">
            <v>295.80881009321956</v>
          </cell>
          <cell r="DP12">
            <v>361.43420989921322</v>
          </cell>
          <cell r="DQ12">
            <v>151.33166493941565</v>
          </cell>
          <cell r="DR12">
            <v>216.21812086302444</v>
          </cell>
          <cell r="DS12">
            <v>281.84352066901812</v>
          </cell>
          <cell r="DT12">
            <v>132.39138177568549</v>
          </cell>
          <cell r="DU12">
            <v>198.01678158167914</v>
          </cell>
          <cell r="DV12">
            <v>130.51185572960247</v>
          </cell>
        </row>
        <row r="13"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W14">
            <v>1250</v>
          </cell>
          <cell r="AX14">
            <v>1250</v>
          </cell>
          <cell r="AY14">
            <v>1250</v>
          </cell>
          <cell r="AZ14">
            <v>1250</v>
          </cell>
          <cell r="BA14">
            <v>1250</v>
          </cell>
          <cell r="BB14">
            <v>1250</v>
          </cell>
          <cell r="BC14">
            <v>1250</v>
          </cell>
          <cell r="BD14">
            <v>1250</v>
          </cell>
          <cell r="BE14">
            <v>1250</v>
          </cell>
          <cell r="BF14">
            <v>1250</v>
          </cell>
          <cell r="BG14">
            <v>1250</v>
          </cell>
          <cell r="BH14">
            <v>1250</v>
          </cell>
          <cell r="BI14">
            <v>2500</v>
          </cell>
          <cell r="BJ14">
            <v>3750</v>
          </cell>
          <cell r="BK14">
            <v>5000</v>
          </cell>
          <cell r="BL14">
            <v>6250</v>
          </cell>
          <cell r="BM14">
            <v>7500</v>
          </cell>
          <cell r="BN14">
            <v>8750</v>
          </cell>
          <cell r="BO14">
            <v>10000</v>
          </cell>
          <cell r="BP14">
            <v>11250</v>
          </cell>
          <cell r="BQ14">
            <v>12500</v>
          </cell>
          <cell r="BR14">
            <v>13750</v>
          </cell>
          <cell r="BS14">
            <v>15000</v>
          </cell>
          <cell r="BT14">
            <v>2500</v>
          </cell>
          <cell r="BU14">
            <v>3750</v>
          </cell>
          <cell r="BV14">
            <v>5000</v>
          </cell>
          <cell r="BW14">
            <v>6250</v>
          </cell>
          <cell r="BX14">
            <v>7500</v>
          </cell>
          <cell r="BY14">
            <v>8750</v>
          </cell>
          <cell r="BZ14">
            <v>10000</v>
          </cell>
          <cell r="CA14">
            <v>11250</v>
          </cell>
          <cell r="CB14">
            <v>12500</v>
          </cell>
          <cell r="CC14">
            <v>13750</v>
          </cell>
          <cell r="CD14">
            <v>2500</v>
          </cell>
          <cell r="CE14">
            <v>3750</v>
          </cell>
          <cell r="CF14">
            <v>5000</v>
          </cell>
          <cell r="CG14">
            <v>6250</v>
          </cell>
          <cell r="CH14">
            <v>7500</v>
          </cell>
          <cell r="CI14">
            <v>8750</v>
          </cell>
          <cell r="CJ14">
            <v>10000</v>
          </cell>
          <cell r="CK14">
            <v>11250</v>
          </cell>
          <cell r="CL14">
            <v>12500</v>
          </cell>
          <cell r="CM14">
            <v>2500</v>
          </cell>
          <cell r="CN14">
            <v>3750</v>
          </cell>
          <cell r="CO14">
            <v>5000</v>
          </cell>
          <cell r="CP14">
            <v>6250</v>
          </cell>
          <cell r="CQ14">
            <v>7500</v>
          </cell>
          <cell r="CR14">
            <v>8750</v>
          </cell>
          <cell r="CS14">
            <v>10000</v>
          </cell>
          <cell r="CT14">
            <v>11250</v>
          </cell>
          <cell r="CU14">
            <v>2500</v>
          </cell>
          <cell r="CV14">
            <v>3750</v>
          </cell>
          <cell r="CW14">
            <v>5000</v>
          </cell>
          <cell r="CX14">
            <v>6250</v>
          </cell>
          <cell r="CY14">
            <v>7500</v>
          </cell>
          <cell r="CZ14">
            <v>8750</v>
          </cell>
          <cell r="DA14">
            <v>10000</v>
          </cell>
          <cell r="DB14">
            <v>2500</v>
          </cell>
          <cell r="DC14">
            <v>3750</v>
          </cell>
          <cell r="DD14">
            <v>5000</v>
          </cell>
          <cell r="DE14">
            <v>6250</v>
          </cell>
          <cell r="DF14">
            <v>7500</v>
          </cell>
          <cell r="DG14">
            <v>8750</v>
          </cell>
          <cell r="DH14">
            <v>2500</v>
          </cell>
          <cell r="DI14">
            <v>3750</v>
          </cell>
          <cell r="DJ14">
            <v>5000</v>
          </cell>
          <cell r="DK14">
            <v>6250</v>
          </cell>
          <cell r="DL14">
            <v>7500</v>
          </cell>
          <cell r="DM14">
            <v>2500</v>
          </cell>
          <cell r="DN14">
            <v>3750</v>
          </cell>
          <cell r="DO14">
            <v>5000</v>
          </cell>
          <cell r="DP14">
            <v>6250</v>
          </cell>
          <cell r="DQ14">
            <v>2500</v>
          </cell>
          <cell r="DR14">
            <v>3750</v>
          </cell>
          <cell r="DS14">
            <v>5000</v>
          </cell>
          <cell r="DT14">
            <v>2500</v>
          </cell>
          <cell r="DU14">
            <v>3750</v>
          </cell>
          <cell r="DV14">
            <v>2500</v>
          </cell>
        </row>
        <row r="15"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W16">
            <v>50220</v>
          </cell>
          <cell r="AX16">
            <v>45360</v>
          </cell>
          <cell r="AY16">
            <v>50220</v>
          </cell>
          <cell r="AZ16">
            <v>48600</v>
          </cell>
          <cell r="BA16">
            <v>50220</v>
          </cell>
          <cell r="BB16">
            <v>48600</v>
          </cell>
          <cell r="BC16">
            <v>50220</v>
          </cell>
          <cell r="BD16">
            <v>50220</v>
          </cell>
          <cell r="BE16">
            <v>48600</v>
          </cell>
          <cell r="BF16">
            <v>50220</v>
          </cell>
          <cell r="BG16">
            <v>48600</v>
          </cell>
          <cell r="BH16">
            <v>50220</v>
          </cell>
          <cell r="BI16">
            <v>95580</v>
          </cell>
          <cell r="BJ16">
            <v>145800</v>
          </cell>
          <cell r="BK16">
            <v>194400</v>
          </cell>
          <cell r="BL16">
            <v>244620</v>
          </cell>
          <cell r="BM16">
            <v>293220</v>
          </cell>
          <cell r="BN16">
            <v>343440</v>
          </cell>
          <cell r="BO16">
            <v>393660</v>
          </cell>
          <cell r="BP16">
            <v>442260</v>
          </cell>
          <cell r="BQ16">
            <v>492480</v>
          </cell>
          <cell r="BR16">
            <v>541080</v>
          </cell>
          <cell r="BS16">
            <v>591300</v>
          </cell>
          <cell r="BT16">
            <v>95580</v>
          </cell>
          <cell r="BU16">
            <v>144180</v>
          </cell>
          <cell r="BV16">
            <v>194400</v>
          </cell>
          <cell r="BW16">
            <v>243000</v>
          </cell>
          <cell r="BX16">
            <v>293220</v>
          </cell>
          <cell r="BY16">
            <v>343440</v>
          </cell>
          <cell r="BZ16">
            <v>392040</v>
          </cell>
          <cell r="CA16">
            <v>442260</v>
          </cell>
          <cell r="CB16">
            <v>490860</v>
          </cell>
          <cell r="CC16">
            <v>541080</v>
          </cell>
          <cell r="CD16">
            <v>98820</v>
          </cell>
          <cell r="CE16">
            <v>149040</v>
          </cell>
          <cell r="CF16">
            <v>197640</v>
          </cell>
          <cell r="CG16">
            <v>247860</v>
          </cell>
          <cell r="CH16">
            <v>298080</v>
          </cell>
          <cell r="CI16">
            <v>346680</v>
          </cell>
          <cell r="CJ16">
            <v>396900</v>
          </cell>
          <cell r="CK16">
            <v>445500</v>
          </cell>
          <cell r="CL16">
            <v>495720</v>
          </cell>
          <cell r="CM16">
            <v>98820</v>
          </cell>
          <cell r="CN16">
            <v>147420</v>
          </cell>
          <cell r="CO16">
            <v>197640</v>
          </cell>
          <cell r="CP16">
            <v>247860</v>
          </cell>
          <cell r="CQ16">
            <v>296460</v>
          </cell>
          <cell r="CR16">
            <v>346680</v>
          </cell>
          <cell r="CS16">
            <v>395280</v>
          </cell>
          <cell r="CT16">
            <v>445500</v>
          </cell>
          <cell r="CU16">
            <v>98820</v>
          </cell>
          <cell r="CV16">
            <v>149040</v>
          </cell>
          <cell r="CW16">
            <v>199260</v>
          </cell>
          <cell r="CX16">
            <v>247860</v>
          </cell>
          <cell r="CY16">
            <v>298080</v>
          </cell>
          <cell r="CZ16">
            <v>346680</v>
          </cell>
          <cell r="DA16">
            <v>396900</v>
          </cell>
          <cell r="DB16">
            <v>98820</v>
          </cell>
          <cell r="DC16">
            <v>149040</v>
          </cell>
          <cell r="DD16">
            <v>197640</v>
          </cell>
          <cell r="DE16">
            <v>247860</v>
          </cell>
          <cell r="DF16">
            <v>296460</v>
          </cell>
          <cell r="DG16">
            <v>346680</v>
          </cell>
          <cell r="DH16">
            <v>100440</v>
          </cell>
          <cell r="DI16">
            <v>149040</v>
          </cell>
          <cell r="DJ16">
            <v>199260</v>
          </cell>
          <cell r="DK16">
            <v>247860</v>
          </cell>
          <cell r="DL16">
            <v>298080</v>
          </cell>
          <cell r="DM16">
            <v>98820</v>
          </cell>
          <cell r="DN16">
            <v>149040</v>
          </cell>
          <cell r="DO16">
            <v>197640</v>
          </cell>
          <cell r="DP16">
            <v>247860</v>
          </cell>
          <cell r="DQ16">
            <v>98820</v>
          </cell>
          <cell r="DR16">
            <v>147420</v>
          </cell>
          <cell r="DS16">
            <v>197640</v>
          </cell>
          <cell r="DT16">
            <v>98820</v>
          </cell>
          <cell r="DU16">
            <v>149040</v>
          </cell>
          <cell r="DV16">
            <v>98820</v>
          </cell>
        </row>
        <row r="17">
          <cell r="AW17">
            <v>82.452000000000012</v>
          </cell>
          <cell r="AX17">
            <v>82.662000000000006</v>
          </cell>
          <cell r="AY17">
            <v>67.451999999999998</v>
          </cell>
          <cell r="AZ17">
            <v>68.352000000000004</v>
          </cell>
          <cell r="BA17">
            <v>68.352000000000004</v>
          </cell>
          <cell r="BB17">
            <v>67.451999999999998</v>
          </cell>
          <cell r="BC17">
            <v>67.451999999999998</v>
          </cell>
          <cell r="BD17">
            <v>67.451999999999998</v>
          </cell>
          <cell r="BE17">
            <v>66.381</v>
          </cell>
          <cell r="BF17">
            <v>65.819999999999993</v>
          </cell>
          <cell r="BG17">
            <v>81.462000000000003</v>
          </cell>
          <cell r="BH17">
            <v>81.522000000000006</v>
          </cell>
          <cell r="BI17">
            <v>165.11400000000003</v>
          </cell>
          <cell r="BJ17">
            <v>232.56600000000003</v>
          </cell>
          <cell r="BK17">
            <v>300.91800000000001</v>
          </cell>
          <cell r="BL17">
            <v>369.27</v>
          </cell>
          <cell r="BM17">
            <v>436.72199999999998</v>
          </cell>
          <cell r="BN17">
            <v>504.17399999999998</v>
          </cell>
          <cell r="BO17">
            <v>571.62599999999998</v>
          </cell>
          <cell r="BP17">
            <v>638.00699999999995</v>
          </cell>
          <cell r="BQ17">
            <v>703.827</v>
          </cell>
          <cell r="BR17">
            <v>785.28899999999999</v>
          </cell>
          <cell r="BS17">
            <v>866.81100000000004</v>
          </cell>
          <cell r="BT17">
            <v>150.114</v>
          </cell>
          <cell r="BU17">
            <v>218.46600000000001</v>
          </cell>
          <cell r="BV17">
            <v>286.81799999999998</v>
          </cell>
          <cell r="BW17">
            <v>354.27</v>
          </cell>
          <cell r="BX17">
            <v>421.72199999999998</v>
          </cell>
          <cell r="BY17">
            <v>489.17399999999998</v>
          </cell>
          <cell r="BZ17">
            <v>555.55499999999995</v>
          </cell>
          <cell r="CA17">
            <v>621.375</v>
          </cell>
          <cell r="CB17">
            <v>702.83699999999999</v>
          </cell>
          <cell r="CC17">
            <v>784.35900000000004</v>
          </cell>
          <cell r="CD17">
            <v>135.804</v>
          </cell>
          <cell r="CE17">
            <v>204.15600000000001</v>
          </cell>
          <cell r="CF17">
            <v>271.608</v>
          </cell>
          <cell r="CG17">
            <v>339.06</v>
          </cell>
          <cell r="CH17">
            <v>406.512</v>
          </cell>
          <cell r="CI17">
            <v>472.89300000000003</v>
          </cell>
          <cell r="CJ17">
            <v>538.71299999999997</v>
          </cell>
          <cell r="CK17">
            <v>620.17499999999995</v>
          </cell>
          <cell r="CL17">
            <v>701.697</v>
          </cell>
          <cell r="CM17">
            <v>136.70400000000001</v>
          </cell>
          <cell r="CN17">
            <v>204.15600000000001</v>
          </cell>
          <cell r="CO17">
            <v>271.608</v>
          </cell>
          <cell r="CP17">
            <v>339.06</v>
          </cell>
          <cell r="CQ17">
            <v>405.44100000000003</v>
          </cell>
          <cell r="CR17">
            <v>471.26100000000002</v>
          </cell>
          <cell r="CS17">
            <v>552.72300000000007</v>
          </cell>
          <cell r="CT17">
            <v>634.24500000000012</v>
          </cell>
          <cell r="CU17">
            <v>135.804</v>
          </cell>
          <cell r="CV17">
            <v>203.256</v>
          </cell>
          <cell r="CW17">
            <v>270.70799999999997</v>
          </cell>
          <cell r="CX17">
            <v>337.08899999999994</v>
          </cell>
          <cell r="CY17">
            <v>402.90899999999993</v>
          </cell>
          <cell r="CZ17">
            <v>484.37099999999992</v>
          </cell>
          <cell r="DA17">
            <v>565.89299999999992</v>
          </cell>
          <cell r="DB17">
            <v>134.904</v>
          </cell>
          <cell r="DC17">
            <v>202.35599999999999</v>
          </cell>
          <cell r="DD17">
            <v>268.73699999999997</v>
          </cell>
          <cell r="DE17">
            <v>334.55699999999996</v>
          </cell>
          <cell r="DF17">
            <v>416.01899999999995</v>
          </cell>
          <cell r="DG17">
            <v>497.54099999999994</v>
          </cell>
          <cell r="DH17">
            <v>134.904</v>
          </cell>
          <cell r="DI17">
            <v>201.285</v>
          </cell>
          <cell r="DJ17">
            <v>267.10500000000002</v>
          </cell>
          <cell r="DK17">
            <v>348.56700000000001</v>
          </cell>
          <cell r="DL17">
            <v>430.089</v>
          </cell>
          <cell r="DM17">
            <v>133.833</v>
          </cell>
          <cell r="DN17">
            <v>199.65299999999999</v>
          </cell>
          <cell r="DO17">
            <v>281.11500000000001</v>
          </cell>
          <cell r="DP17">
            <v>362.637</v>
          </cell>
          <cell r="DQ17">
            <v>132.20099999999999</v>
          </cell>
          <cell r="DR17">
            <v>213.66300000000001</v>
          </cell>
          <cell r="DS17">
            <v>295.185</v>
          </cell>
          <cell r="DT17">
            <v>147.28199999999998</v>
          </cell>
          <cell r="DU17">
            <v>228.80399999999997</v>
          </cell>
          <cell r="DV17">
            <v>162.98400000000001</v>
          </cell>
        </row>
        <row r="18"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W21">
            <v>10</v>
          </cell>
          <cell r="AX21">
            <v>10</v>
          </cell>
          <cell r="AY21">
            <v>10</v>
          </cell>
          <cell r="AZ21">
            <v>10</v>
          </cell>
          <cell r="BA21">
            <v>10</v>
          </cell>
          <cell r="BB21">
            <v>10</v>
          </cell>
          <cell r="BC21">
            <v>10</v>
          </cell>
          <cell r="BD21">
            <v>10</v>
          </cell>
          <cell r="BE21">
            <v>10</v>
          </cell>
          <cell r="BF21">
            <v>10</v>
          </cell>
          <cell r="BG21">
            <v>10</v>
          </cell>
          <cell r="BH21">
            <v>10</v>
          </cell>
          <cell r="BI21">
            <v>20</v>
          </cell>
          <cell r="BJ21">
            <v>30</v>
          </cell>
          <cell r="BK21">
            <v>40</v>
          </cell>
          <cell r="BL21">
            <v>50</v>
          </cell>
          <cell r="BM21">
            <v>60</v>
          </cell>
          <cell r="BN21">
            <v>70</v>
          </cell>
          <cell r="BO21">
            <v>80</v>
          </cell>
          <cell r="BP21">
            <v>90</v>
          </cell>
          <cell r="BQ21">
            <v>100</v>
          </cell>
          <cell r="BR21">
            <v>110</v>
          </cell>
          <cell r="BS21">
            <v>120</v>
          </cell>
          <cell r="BT21">
            <v>20</v>
          </cell>
          <cell r="BU21">
            <v>30</v>
          </cell>
          <cell r="BV21">
            <v>40</v>
          </cell>
          <cell r="BW21">
            <v>50</v>
          </cell>
          <cell r="BX21">
            <v>60</v>
          </cell>
          <cell r="BY21">
            <v>70</v>
          </cell>
          <cell r="BZ21">
            <v>80</v>
          </cell>
          <cell r="CA21">
            <v>90</v>
          </cell>
          <cell r="CB21">
            <v>100</v>
          </cell>
          <cell r="CC21">
            <v>110</v>
          </cell>
          <cell r="CD21">
            <v>20</v>
          </cell>
          <cell r="CE21">
            <v>30</v>
          </cell>
          <cell r="CF21">
            <v>40</v>
          </cell>
          <cell r="CG21">
            <v>50</v>
          </cell>
          <cell r="CH21">
            <v>60</v>
          </cell>
          <cell r="CI21">
            <v>70</v>
          </cell>
          <cell r="CJ21">
            <v>80</v>
          </cell>
          <cell r="CK21">
            <v>90</v>
          </cell>
          <cell r="CL21">
            <v>100</v>
          </cell>
          <cell r="CM21">
            <v>20</v>
          </cell>
          <cell r="CN21">
            <v>30</v>
          </cell>
          <cell r="CO21">
            <v>40</v>
          </cell>
          <cell r="CP21">
            <v>50</v>
          </cell>
          <cell r="CQ21">
            <v>60</v>
          </cell>
          <cell r="CR21">
            <v>70</v>
          </cell>
          <cell r="CS21">
            <v>80</v>
          </cell>
          <cell r="CT21">
            <v>90</v>
          </cell>
          <cell r="CU21">
            <v>20</v>
          </cell>
          <cell r="CV21">
            <v>30</v>
          </cell>
          <cell r="CW21">
            <v>40</v>
          </cell>
          <cell r="CX21">
            <v>50</v>
          </cell>
          <cell r="CY21">
            <v>60</v>
          </cell>
          <cell r="CZ21">
            <v>70</v>
          </cell>
          <cell r="DA21">
            <v>80</v>
          </cell>
          <cell r="DB21">
            <v>20</v>
          </cell>
          <cell r="DC21">
            <v>30</v>
          </cell>
          <cell r="DD21">
            <v>40</v>
          </cell>
          <cell r="DE21">
            <v>50</v>
          </cell>
          <cell r="DF21">
            <v>60</v>
          </cell>
          <cell r="DG21">
            <v>70</v>
          </cell>
          <cell r="DH21">
            <v>20</v>
          </cell>
          <cell r="DI21">
            <v>30</v>
          </cell>
          <cell r="DJ21">
            <v>40</v>
          </cell>
          <cell r="DK21">
            <v>50</v>
          </cell>
          <cell r="DL21">
            <v>60</v>
          </cell>
          <cell r="DM21">
            <v>20</v>
          </cell>
          <cell r="DN21">
            <v>30</v>
          </cell>
          <cell r="DO21">
            <v>40</v>
          </cell>
          <cell r="DP21">
            <v>50</v>
          </cell>
          <cell r="DQ21">
            <v>20</v>
          </cell>
          <cell r="DR21">
            <v>30</v>
          </cell>
          <cell r="DS21">
            <v>40</v>
          </cell>
          <cell r="DT21">
            <v>20</v>
          </cell>
          <cell r="DU21">
            <v>30</v>
          </cell>
          <cell r="DV21">
            <v>20</v>
          </cell>
        </row>
        <row r="22">
          <cell r="AW22">
            <v>210</v>
          </cell>
          <cell r="AX22">
            <v>210</v>
          </cell>
          <cell r="AY22">
            <v>210</v>
          </cell>
          <cell r="AZ22">
            <v>210</v>
          </cell>
          <cell r="BA22">
            <v>210</v>
          </cell>
          <cell r="BB22">
            <v>210</v>
          </cell>
          <cell r="BC22">
            <v>210</v>
          </cell>
          <cell r="BD22">
            <v>210</v>
          </cell>
          <cell r="BE22">
            <v>210</v>
          </cell>
          <cell r="BF22">
            <v>210</v>
          </cell>
          <cell r="BG22">
            <v>210</v>
          </cell>
          <cell r="BH22">
            <v>210</v>
          </cell>
          <cell r="BI22">
            <v>420</v>
          </cell>
          <cell r="BJ22">
            <v>630</v>
          </cell>
          <cell r="BK22">
            <v>840</v>
          </cell>
          <cell r="BL22">
            <v>1050</v>
          </cell>
          <cell r="BM22">
            <v>1260</v>
          </cell>
          <cell r="BN22">
            <v>1470</v>
          </cell>
          <cell r="BO22">
            <v>1680</v>
          </cell>
          <cell r="BP22">
            <v>1890</v>
          </cell>
          <cell r="BQ22">
            <v>2100</v>
          </cell>
          <cell r="BR22">
            <v>2310</v>
          </cell>
          <cell r="BS22">
            <v>2520</v>
          </cell>
          <cell r="BT22">
            <v>420</v>
          </cell>
          <cell r="BU22">
            <v>630</v>
          </cell>
          <cell r="BV22">
            <v>840</v>
          </cell>
          <cell r="BW22">
            <v>1050</v>
          </cell>
          <cell r="BX22">
            <v>1260</v>
          </cell>
          <cell r="BY22">
            <v>1470</v>
          </cell>
          <cell r="BZ22">
            <v>1680</v>
          </cell>
          <cell r="CA22">
            <v>1890</v>
          </cell>
          <cell r="CB22">
            <v>2100</v>
          </cell>
          <cell r="CC22">
            <v>2310</v>
          </cell>
          <cell r="CD22">
            <v>420</v>
          </cell>
          <cell r="CE22">
            <v>630</v>
          </cell>
          <cell r="CF22">
            <v>840</v>
          </cell>
          <cell r="CG22">
            <v>1050</v>
          </cell>
          <cell r="CH22">
            <v>1260</v>
          </cell>
          <cell r="CI22">
            <v>1470</v>
          </cell>
          <cell r="CJ22">
            <v>1680</v>
          </cell>
          <cell r="CK22">
            <v>1890</v>
          </cell>
          <cell r="CL22">
            <v>2100</v>
          </cell>
          <cell r="CM22">
            <v>420</v>
          </cell>
          <cell r="CN22">
            <v>630</v>
          </cell>
          <cell r="CO22">
            <v>840</v>
          </cell>
          <cell r="CP22">
            <v>1050</v>
          </cell>
          <cell r="CQ22">
            <v>1260</v>
          </cell>
          <cell r="CR22">
            <v>1470</v>
          </cell>
          <cell r="CS22">
            <v>1680</v>
          </cell>
          <cell r="CT22">
            <v>1890</v>
          </cell>
          <cell r="CU22">
            <v>420</v>
          </cell>
          <cell r="CV22">
            <v>630</v>
          </cell>
          <cell r="CW22">
            <v>840</v>
          </cell>
          <cell r="CX22">
            <v>1050</v>
          </cell>
          <cell r="CY22">
            <v>1260</v>
          </cell>
          <cell r="CZ22">
            <v>1470</v>
          </cell>
          <cell r="DA22">
            <v>1680</v>
          </cell>
          <cell r="DB22">
            <v>420</v>
          </cell>
          <cell r="DC22">
            <v>630</v>
          </cell>
          <cell r="DD22">
            <v>840</v>
          </cell>
          <cell r="DE22">
            <v>1050</v>
          </cell>
          <cell r="DF22">
            <v>1260</v>
          </cell>
          <cell r="DG22">
            <v>1470</v>
          </cell>
          <cell r="DH22">
            <v>420</v>
          </cell>
          <cell r="DI22">
            <v>630</v>
          </cell>
          <cell r="DJ22">
            <v>840</v>
          </cell>
          <cell r="DK22">
            <v>1050</v>
          </cell>
          <cell r="DL22">
            <v>1260</v>
          </cell>
          <cell r="DM22">
            <v>420</v>
          </cell>
          <cell r="DN22">
            <v>630</v>
          </cell>
          <cell r="DO22">
            <v>840</v>
          </cell>
          <cell r="DP22">
            <v>1050</v>
          </cell>
          <cell r="DQ22">
            <v>420</v>
          </cell>
          <cell r="DR22">
            <v>630</v>
          </cell>
          <cell r="DS22">
            <v>840</v>
          </cell>
          <cell r="DT22">
            <v>420</v>
          </cell>
          <cell r="DU22">
            <v>630</v>
          </cell>
          <cell r="DV22">
            <v>420</v>
          </cell>
        </row>
        <row r="23">
          <cell r="AW23">
            <v>108</v>
          </cell>
          <cell r="AX23">
            <v>108</v>
          </cell>
          <cell r="AY23">
            <v>108</v>
          </cell>
          <cell r="AZ23">
            <v>108</v>
          </cell>
          <cell r="BA23">
            <v>108</v>
          </cell>
          <cell r="BB23">
            <v>108</v>
          </cell>
          <cell r="BC23">
            <v>108</v>
          </cell>
          <cell r="BD23">
            <v>108</v>
          </cell>
          <cell r="BE23">
            <v>108</v>
          </cell>
          <cell r="BF23">
            <v>108</v>
          </cell>
          <cell r="BG23">
            <v>108</v>
          </cell>
          <cell r="BH23">
            <v>108</v>
          </cell>
          <cell r="BI23">
            <v>216</v>
          </cell>
          <cell r="BJ23">
            <v>324</v>
          </cell>
          <cell r="BK23">
            <v>432</v>
          </cell>
          <cell r="BL23">
            <v>540</v>
          </cell>
          <cell r="BM23">
            <v>648</v>
          </cell>
          <cell r="BN23">
            <v>756</v>
          </cell>
          <cell r="BO23">
            <v>864</v>
          </cell>
          <cell r="BP23">
            <v>972</v>
          </cell>
          <cell r="BQ23">
            <v>1080</v>
          </cell>
          <cell r="BR23">
            <v>1188</v>
          </cell>
          <cell r="BS23">
            <v>1296</v>
          </cell>
          <cell r="BT23">
            <v>216</v>
          </cell>
          <cell r="BU23">
            <v>324</v>
          </cell>
          <cell r="BV23">
            <v>432</v>
          </cell>
          <cell r="BW23">
            <v>540</v>
          </cell>
          <cell r="BX23">
            <v>648</v>
          </cell>
          <cell r="BY23">
            <v>756</v>
          </cell>
          <cell r="BZ23">
            <v>864</v>
          </cell>
          <cell r="CA23">
            <v>972</v>
          </cell>
          <cell r="CB23">
            <v>1080</v>
          </cell>
          <cell r="CC23">
            <v>1188</v>
          </cell>
          <cell r="CD23">
            <v>216</v>
          </cell>
          <cell r="CE23">
            <v>324</v>
          </cell>
          <cell r="CF23">
            <v>432</v>
          </cell>
          <cell r="CG23">
            <v>540</v>
          </cell>
          <cell r="CH23">
            <v>648</v>
          </cell>
          <cell r="CI23">
            <v>756</v>
          </cell>
          <cell r="CJ23">
            <v>864</v>
          </cell>
          <cell r="CK23">
            <v>972</v>
          </cell>
          <cell r="CL23">
            <v>1080</v>
          </cell>
          <cell r="CM23">
            <v>216</v>
          </cell>
          <cell r="CN23">
            <v>324</v>
          </cell>
          <cell r="CO23">
            <v>432</v>
          </cell>
          <cell r="CP23">
            <v>540</v>
          </cell>
          <cell r="CQ23">
            <v>648</v>
          </cell>
          <cell r="CR23">
            <v>756</v>
          </cell>
          <cell r="CS23">
            <v>864</v>
          </cell>
          <cell r="CT23">
            <v>972</v>
          </cell>
          <cell r="CU23">
            <v>216</v>
          </cell>
          <cell r="CV23">
            <v>324</v>
          </cell>
          <cell r="CW23">
            <v>432</v>
          </cell>
          <cell r="CX23">
            <v>540</v>
          </cell>
          <cell r="CY23">
            <v>648</v>
          </cell>
          <cell r="CZ23">
            <v>756</v>
          </cell>
          <cell r="DA23">
            <v>864</v>
          </cell>
          <cell r="DB23">
            <v>216</v>
          </cell>
          <cell r="DC23">
            <v>324</v>
          </cell>
          <cell r="DD23">
            <v>432</v>
          </cell>
          <cell r="DE23">
            <v>540</v>
          </cell>
          <cell r="DF23">
            <v>648</v>
          </cell>
          <cell r="DG23">
            <v>756</v>
          </cell>
          <cell r="DH23">
            <v>216</v>
          </cell>
          <cell r="DI23">
            <v>324</v>
          </cell>
          <cell r="DJ23">
            <v>432</v>
          </cell>
          <cell r="DK23">
            <v>540</v>
          </cell>
          <cell r="DL23">
            <v>648</v>
          </cell>
          <cell r="DM23">
            <v>216</v>
          </cell>
          <cell r="DN23">
            <v>324</v>
          </cell>
          <cell r="DO23">
            <v>432</v>
          </cell>
          <cell r="DP23">
            <v>540</v>
          </cell>
          <cell r="DQ23">
            <v>216</v>
          </cell>
          <cell r="DR23">
            <v>324</v>
          </cell>
          <cell r="DS23">
            <v>432</v>
          </cell>
          <cell r="DT23">
            <v>216</v>
          </cell>
          <cell r="DU23">
            <v>324</v>
          </cell>
          <cell r="DV23">
            <v>216</v>
          </cell>
        </row>
        <row r="24"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W27">
            <v>19</v>
          </cell>
          <cell r="AX27">
            <v>19</v>
          </cell>
          <cell r="AY27">
            <v>19</v>
          </cell>
          <cell r="AZ27">
            <v>19</v>
          </cell>
          <cell r="BA27">
            <v>19</v>
          </cell>
          <cell r="BB27">
            <v>19</v>
          </cell>
          <cell r="BC27">
            <v>19</v>
          </cell>
          <cell r="BD27">
            <v>19</v>
          </cell>
          <cell r="BE27">
            <v>19</v>
          </cell>
          <cell r="BF27">
            <v>19</v>
          </cell>
          <cell r="BG27">
            <v>19</v>
          </cell>
          <cell r="BH27">
            <v>5</v>
          </cell>
          <cell r="BI27">
            <v>38</v>
          </cell>
          <cell r="BJ27">
            <v>57</v>
          </cell>
          <cell r="BK27">
            <v>76</v>
          </cell>
          <cell r="BL27">
            <v>95</v>
          </cell>
          <cell r="BM27">
            <v>114</v>
          </cell>
          <cell r="BN27">
            <v>133</v>
          </cell>
          <cell r="BO27">
            <v>152</v>
          </cell>
          <cell r="BP27">
            <v>171</v>
          </cell>
          <cell r="BQ27">
            <v>190</v>
          </cell>
          <cell r="BR27">
            <v>209</v>
          </cell>
          <cell r="BS27">
            <v>214</v>
          </cell>
          <cell r="BT27">
            <v>38</v>
          </cell>
          <cell r="BU27">
            <v>57</v>
          </cell>
          <cell r="BV27">
            <v>76</v>
          </cell>
          <cell r="BW27">
            <v>95</v>
          </cell>
          <cell r="BX27">
            <v>114</v>
          </cell>
          <cell r="BY27">
            <v>133</v>
          </cell>
          <cell r="BZ27">
            <v>152</v>
          </cell>
          <cell r="CA27">
            <v>171</v>
          </cell>
          <cell r="CB27">
            <v>190</v>
          </cell>
          <cell r="CC27">
            <v>195</v>
          </cell>
          <cell r="CD27">
            <v>38</v>
          </cell>
          <cell r="CE27">
            <v>57</v>
          </cell>
          <cell r="CF27">
            <v>76</v>
          </cell>
          <cell r="CG27">
            <v>95</v>
          </cell>
          <cell r="CH27">
            <v>114</v>
          </cell>
          <cell r="CI27">
            <v>133</v>
          </cell>
          <cell r="CJ27">
            <v>152</v>
          </cell>
          <cell r="CK27">
            <v>171</v>
          </cell>
          <cell r="CL27">
            <v>176</v>
          </cell>
          <cell r="CM27">
            <v>38</v>
          </cell>
          <cell r="CN27">
            <v>57</v>
          </cell>
          <cell r="CO27">
            <v>76</v>
          </cell>
          <cell r="CP27">
            <v>95</v>
          </cell>
          <cell r="CQ27">
            <v>114</v>
          </cell>
          <cell r="CR27">
            <v>133</v>
          </cell>
          <cell r="CS27">
            <v>152</v>
          </cell>
          <cell r="CT27">
            <v>157</v>
          </cell>
          <cell r="CU27">
            <v>38</v>
          </cell>
          <cell r="CV27">
            <v>57</v>
          </cell>
          <cell r="CW27">
            <v>76</v>
          </cell>
          <cell r="CX27">
            <v>95</v>
          </cell>
          <cell r="CY27">
            <v>114</v>
          </cell>
          <cell r="CZ27">
            <v>133</v>
          </cell>
          <cell r="DA27">
            <v>138</v>
          </cell>
          <cell r="DB27">
            <v>38</v>
          </cell>
          <cell r="DC27">
            <v>57</v>
          </cell>
          <cell r="DD27">
            <v>76</v>
          </cell>
          <cell r="DE27">
            <v>95</v>
          </cell>
          <cell r="DF27">
            <v>114</v>
          </cell>
          <cell r="DG27">
            <v>119</v>
          </cell>
          <cell r="DH27">
            <v>38</v>
          </cell>
          <cell r="DI27">
            <v>57</v>
          </cell>
          <cell r="DJ27">
            <v>76</v>
          </cell>
          <cell r="DK27">
            <v>95</v>
          </cell>
          <cell r="DL27">
            <v>100</v>
          </cell>
          <cell r="DM27">
            <v>38</v>
          </cell>
          <cell r="DN27">
            <v>57</v>
          </cell>
          <cell r="DO27">
            <v>76</v>
          </cell>
          <cell r="DP27">
            <v>81</v>
          </cell>
          <cell r="DQ27">
            <v>38</v>
          </cell>
          <cell r="DR27">
            <v>57</v>
          </cell>
          <cell r="DS27">
            <v>62</v>
          </cell>
          <cell r="DT27">
            <v>38</v>
          </cell>
          <cell r="DU27">
            <v>43</v>
          </cell>
          <cell r="DV27">
            <v>24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W29">
            <v>0.11431298081249999</v>
          </cell>
          <cell r="AX29">
            <v>0.11431298081249999</v>
          </cell>
          <cell r="AY29">
            <v>0.11431298081249999</v>
          </cell>
          <cell r="AZ29">
            <v>0.11431298081249999</v>
          </cell>
          <cell r="BA29">
            <v>0.11431298081249999</v>
          </cell>
          <cell r="BB29">
            <v>0.11431298081249999</v>
          </cell>
          <cell r="BC29">
            <v>0.11431298081249999</v>
          </cell>
          <cell r="BD29">
            <v>0.11431298081249999</v>
          </cell>
          <cell r="BE29">
            <v>0.11431298081249999</v>
          </cell>
          <cell r="BF29">
            <v>0.11431298081249999</v>
          </cell>
          <cell r="BG29">
            <v>0.11431298081249999</v>
          </cell>
          <cell r="BH29">
            <v>0.11431298081249999</v>
          </cell>
          <cell r="BI29">
            <v>0.22862596162499998</v>
          </cell>
          <cell r="BJ29">
            <v>0.34293894243750001</v>
          </cell>
          <cell r="BK29">
            <v>0.45725192324999997</v>
          </cell>
          <cell r="BL29">
            <v>0.57156490406249993</v>
          </cell>
          <cell r="BM29">
            <v>0.6858778848749999</v>
          </cell>
          <cell r="BN29">
            <v>0.80019086568749986</v>
          </cell>
          <cell r="BO29">
            <v>0.91450384649999983</v>
          </cell>
          <cell r="BP29">
            <v>1.0288168273124998</v>
          </cell>
          <cell r="BQ29">
            <v>1.1431298081249999</v>
          </cell>
          <cell r="BR29">
            <v>1.2574427889374999</v>
          </cell>
          <cell r="BS29">
            <v>1.37175576975</v>
          </cell>
          <cell r="BT29">
            <v>0.22862596162499998</v>
          </cell>
          <cell r="BU29">
            <v>0.34293894243750001</v>
          </cell>
          <cell r="BV29">
            <v>0.45725192324999997</v>
          </cell>
          <cell r="BW29">
            <v>0.57156490406249993</v>
          </cell>
          <cell r="BX29">
            <v>0.6858778848749999</v>
          </cell>
          <cell r="BY29">
            <v>0.80019086568749986</v>
          </cell>
          <cell r="BZ29">
            <v>0.91450384649999983</v>
          </cell>
          <cell r="CA29">
            <v>1.0288168273124998</v>
          </cell>
          <cell r="CB29">
            <v>1.1431298081249999</v>
          </cell>
          <cell r="CC29">
            <v>1.2574427889374999</v>
          </cell>
          <cell r="CD29">
            <v>0.22862596162499998</v>
          </cell>
          <cell r="CE29">
            <v>0.34293894243750001</v>
          </cell>
          <cell r="CF29">
            <v>0.45725192324999997</v>
          </cell>
          <cell r="CG29">
            <v>0.57156490406249993</v>
          </cell>
          <cell r="CH29">
            <v>0.6858778848749999</v>
          </cell>
          <cell r="CI29">
            <v>0.80019086568749986</v>
          </cell>
          <cell r="CJ29">
            <v>0.91450384649999983</v>
          </cell>
          <cell r="CK29">
            <v>1.0288168273124998</v>
          </cell>
          <cell r="CL29">
            <v>1.1431298081249999</v>
          </cell>
          <cell r="CM29">
            <v>0.22862596162499998</v>
          </cell>
          <cell r="CN29">
            <v>0.34293894243750001</v>
          </cell>
          <cell r="CO29">
            <v>0.45725192324999997</v>
          </cell>
          <cell r="CP29">
            <v>0.57156490406249993</v>
          </cell>
          <cell r="CQ29">
            <v>0.6858778848749999</v>
          </cell>
          <cell r="CR29">
            <v>0.80019086568749986</v>
          </cell>
          <cell r="CS29">
            <v>0.91450384649999983</v>
          </cell>
          <cell r="CT29">
            <v>1.0288168273124998</v>
          </cell>
          <cell r="CU29">
            <v>0.22862596162499998</v>
          </cell>
          <cell r="CV29">
            <v>0.34293894243750001</v>
          </cell>
          <cell r="CW29">
            <v>0.45725192324999997</v>
          </cell>
          <cell r="CX29">
            <v>0.57156490406249993</v>
          </cell>
          <cell r="CY29">
            <v>0.6858778848749999</v>
          </cell>
          <cell r="CZ29">
            <v>0.80019086568749986</v>
          </cell>
          <cell r="DA29">
            <v>0.91450384649999983</v>
          </cell>
          <cell r="DB29">
            <v>0.22862596162499998</v>
          </cell>
          <cell r="DC29">
            <v>0.34293894243750001</v>
          </cell>
          <cell r="DD29">
            <v>0.45725192324999997</v>
          </cell>
          <cell r="DE29">
            <v>0.57156490406249993</v>
          </cell>
          <cell r="DF29">
            <v>0.6858778848749999</v>
          </cell>
          <cell r="DG29">
            <v>0.80019086568749986</v>
          </cell>
          <cell r="DH29">
            <v>0.22862596162499998</v>
          </cell>
          <cell r="DI29">
            <v>0.34293894243750001</v>
          </cell>
          <cell r="DJ29">
            <v>0.45725192324999997</v>
          </cell>
          <cell r="DK29">
            <v>0.57156490406249993</v>
          </cell>
          <cell r="DL29">
            <v>0.6858778848749999</v>
          </cell>
          <cell r="DM29">
            <v>0.22862596162499998</v>
          </cell>
          <cell r="DN29">
            <v>0.34293894243750001</v>
          </cell>
          <cell r="DO29">
            <v>0.45725192324999997</v>
          </cell>
          <cell r="DP29">
            <v>0.57156490406249993</v>
          </cell>
          <cell r="DQ29">
            <v>0.22862596162499998</v>
          </cell>
          <cell r="DR29">
            <v>0.34293894243750001</v>
          </cell>
          <cell r="DS29">
            <v>0.45725192324999997</v>
          </cell>
          <cell r="DT29">
            <v>0.22862596162499998</v>
          </cell>
          <cell r="DU29">
            <v>0.34293894243750001</v>
          </cell>
          <cell r="DV29">
            <v>0.22862596162499998</v>
          </cell>
        </row>
        <row r="30"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W31">
            <v>63157.069010379601</v>
          </cell>
          <cell r="AX31">
            <v>58192.267144306308</v>
          </cell>
          <cell r="AY31">
            <v>64285.1218702228</v>
          </cell>
          <cell r="AZ31">
            <v>62927.892202472191</v>
          </cell>
          <cell r="BA31">
            <v>64676.798418337334</v>
          </cell>
          <cell r="BB31">
            <v>63208.573064722732</v>
          </cell>
          <cell r="BC31">
            <v>64874.831018066085</v>
          </cell>
          <cell r="BD31">
            <v>64528.504127945343</v>
          </cell>
          <cell r="BE31">
            <v>62287.605479231061</v>
          </cell>
          <cell r="BF31">
            <v>63621.532621426632</v>
          </cell>
          <cell r="BG31">
            <v>61639.403458069588</v>
          </cell>
          <cell r="BH31">
            <v>63440.21760019959</v>
          </cell>
          <cell r="BI31">
            <v>121349.33615468591</v>
          </cell>
          <cell r="BJ31">
            <v>185634.4580249087</v>
          </cell>
          <cell r="BK31">
            <v>248562.3502273809</v>
          </cell>
          <cell r="BL31">
            <v>313239.14864571823</v>
          </cell>
          <cell r="BM31">
            <v>376447.72171044094</v>
          </cell>
          <cell r="BN31">
            <v>441322.55272850703</v>
          </cell>
          <cell r="BO31">
            <v>505851.05685645237</v>
          </cell>
          <cell r="BP31">
            <v>568138.66233568348</v>
          </cell>
          <cell r="BQ31">
            <v>631760.1949571101</v>
          </cell>
          <cell r="BR31">
            <v>693399.59841517964</v>
          </cell>
          <cell r="BS31">
            <v>756839.81601537927</v>
          </cell>
          <cell r="BT31">
            <v>122477.38901452911</v>
          </cell>
          <cell r="BU31">
            <v>185405.28121700129</v>
          </cell>
          <cell r="BV31">
            <v>250082.07963533862</v>
          </cell>
          <cell r="BW31">
            <v>313290.65270006133</v>
          </cell>
          <cell r="BX31">
            <v>378165.48371812742</v>
          </cell>
          <cell r="BY31">
            <v>442693.98784607276</v>
          </cell>
          <cell r="BZ31">
            <v>504981.59332530381</v>
          </cell>
          <cell r="CA31">
            <v>568603.12594673049</v>
          </cell>
          <cell r="CB31">
            <v>630242.52940480004</v>
          </cell>
          <cell r="CC31">
            <v>693682.74700499966</v>
          </cell>
          <cell r="CD31">
            <v>127213.01407269499</v>
          </cell>
          <cell r="CE31">
            <v>191889.81249103232</v>
          </cell>
          <cell r="CF31">
            <v>255098.38555575506</v>
          </cell>
          <cell r="CG31">
            <v>319973.21657382115</v>
          </cell>
          <cell r="CH31">
            <v>384501.72070176649</v>
          </cell>
          <cell r="CI31">
            <v>446789.32618099754</v>
          </cell>
          <cell r="CJ31">
            <v>510410.85880242416</v>
          </cell>
          <cell r="CK31">
            <v>572050.26226049371</v>
          </cell>
          <cell r="CL31">
            <v>635490.47986069333</v>
          </cell>
          <cell r="CM31">
            <v>127604.69062080953</v>
          </cell>
          <cell r="CN31">
            <v>190813.26368553226</v>
          </cell>
          <cell r="CO31">
            <v>255688.09470359836</v>
          </cell>
          <cell r="CP31">
            <v>320216.5988315437</v>
          </cell>
          <cell r="CQ31">
            <v>382504.20431077474</v>
          </cell>
          <cell r="CR31">
            <v>446125.73693220137</v>
          </cell>
          <cell r="CS31">
            <v>507765.14039027097</v>
          </cell>
          <cell r="CT31">
            <v>571205.3579904706</v>
          </cell>
          <cell r="CU31">
            <v>127885.37148306007</v>
          </cell>
          <cell r="CV31">
            <v>192760.20250112616</v>
          </cell>
          <cell r="CW31">
            <v>257288.7066290715</v>
          </cell>
          <cell r="CX31">
            <v>319576.31210830255</v>
          </cell>
          <cell r="CY31">
            <v>383197.84472972917</v>
          </cell>
          <cell r="CZ31">
            <v>444837.24818779877</v>
          </cell>
          <cell r="DA31">
            <v>508277.46578799834</v>
          </cell>
          <cell r="DB31">
            <v>128083.40408278882</v>
          </cell>
          <cell r="DC31">
            <v>192611.90821073417</v>
          </cell>
          <cell r="DD31">
            <v>254899.51368996524</v>
          </cell>
          <cell r="DE31">
            <v>318521.04631139187</v>
          </cell>
          <cell r="DF31">
            <v>380160.44976946147</v>
          </cell>
          <cell r="DG31">
            <v>443600.66736966104</v>
          </cell>
          <cell r="DH31">
            <v>129403.33514601144</v>
          </cell>
          <cell r="DI31">
            <v>191690.94062524248</v>
          </cell>
          <cell r="DJ31">
            <v>255312.47324666911</v>
          </cell>
          <cell r="DK31">
            <v>316951.87670473871</v>
          </cell>
          <cell r="DL31">
            <v>380392.09430493828</v>
          </cell>
          <cell r="DM31">
            <v>126816.1096071764</v>
          </cell>
          <cell r="DN31">
            <v>190437.64222860304</v>
          </cell>
          <cell r="DO31">
            <v>252077.04568667262</v>
          </cell>
          <cell r="DP31">
            <v>315517.26328687218</v>
          </cell>
          <cell r="DQ31">
            <v>125909.1381006577</v>
          </cell>
          <cell r="DR31">
            <v>187548.54155872727</v>
          </cell>
          <cell r="DS31">
            <v>250988.75915892687</v>
          </cell>
          <cell r="DT31">
            <v>125260.93607949623</v>
          </cell>
          <cell r="DU31">
            <v>188701.15367969582</v>
          </cell>
          <cell r="DV31">
            <v>125079.62105826917</v>
          </cell>
        </row>
        <row r="32"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6</v>
          </cell>
          <cell r="AX35">
            <v>6</v>
          </cell>
          <cell r="AY35">
            <v>6</v>
          </cell>
          <cell r="AZ35">
            <v>6</v>
          </cell>
          <cell r="BA35">
            <v>6</v>
          </cell>
          <cell r="BB35">
            <v>6</v>
          </cell>
          <cell r="BC35">
            <v>6</v>
          </cell>
          <cell r="BD35">
            <v>6</v>
          </cell>
          <cell r="BE35">
            <v>6</v>
          </cell>
          <cell r="BF35">
            <v>6</v>
          </cell>
          <cell r="BG35">
            <v>6</v>
          </cell>
          <cell r="BH35">
            <v>6</v>
          </cell>
          <cell r="BI35">
            <v>12</v>
          </cell>
          <cell r="BJ35">
            <v>18</v>
          </cell>
          <cell r="BK35">
            <v>24</v>
          </cell>
          <cell r="BL35">
            <v>30</v>
          </cell>
          <cell r="BM35">
            <v>36</v>
          </cell>
          <cell r="BN35">
            <v>42</v>
          </cell>
          <cell r="BO35">
            <v>48</v>
          </cell>
          <cell r="BP35">
            <v>54</v>
          </cell>
          <cell r="BQ35">
            <v>60</v>
          </cell>
          <cell r="BR35">
            <v>66</v>
          </cell>
          <cell r="BS35">
            <v>72</v>
          </cell>
          <cell r="BT35">
            <v>12</v>
          </cell>
          <cell r="BU35">
            <v>18</v>
          </cell>
          <cell r="BV35">
            <v>24</v>
          </cell>
          <cell r="BW35">
            <v>30</v>
          </cell>
          <cell r="BX35">
            <v>36</v>
          </cell>
          <cell r="BY35">
            <v>42</v>
          </cell>
          <cell r="BZ35">
            <v>48</v>
          </cell>
          <cell r="CA35">
            <v>54</v>
          </cell>
          <cell r="CB35">
            <v>60</v>
          </cell>
          <cell r="CC35">
            <v>66</v>
          </cell>
          <cell r="CD35">
            <v>12</v>
          </cell>
          <cell r="CE35">
            <v>18</v>
          </cell>
          <cell r="CF35">
            <v>24</v>
          </cell>
          <cell r="CG35">
            <v>30</v>
          </cell>
          <cell r="CH35">
            <v>36</v>
          </cell>
          <cell r="CI35">
            <v>42</v>
          </cell>
          <cell r="CJ35">
            <v>48</v>
          </cell>
          <cell r="CK35">
            <v>54</v>
          </cell>
          <cell r="CL35">
            <v>60</v>
          </cell>
          <cell r="CM35">
            <v>12</v>
          </cell>
          <cell r="CN35">
            <v>18</v>
          </cell>
          <cell r="CO35">
            <v>24</v>
          </cell>
          <cell r="CP35">
            <v>30</v>
          </cell>
          <cell r="CQ35">
            <v>36</v>
          </cell>
          <cell r="CR35">
            <v>42</v>
          </cell>
          <cell r="CS35">
            <v>48</v>
          </cell>
          <cell r="CT35">
            <v>54</v>
          </cell>
          <cell r="CU35">
            <v>12</v>
          </cell>
          <cell r="CV35">
            <v>18</v>
          </cell>
          <cell r="CW35">
            <v>24</v>
          </cell>
          <cell r="CX35">
            <v>30</v>
          </cell>
          <cell r="CY35">
            <v>36</v>
          </cell>
          <cell r="CZ35">
            <v>42</v>
          </cell>
          <cell r="DA35">
            <v>48</v>
          </cell>
          <cell r="DB35">
            <v>12</v>
          </cell>
          <cell r="DC35">
            <v>18</v>
          </cell>
          <cell r="DD35">
            <v>24</v>
          </cell>
          <cell r="DE35">
            <v>30</v>
          </cell>
          <cell r="DF35">
            <v>36</v>
          </cell>
          <cell r="DG35">
            <v>42</v>
          </cell>
          <cell r="DH35">
            <v>12</v>
          </cell>
          <cell r="DI35">
            <v>18</v>
          </cell>
          <cell r="DJ35">
            <v>24</v>
          </cell>
          <cell r="DK35">
            <v>30</v>
          </cell>
          <cell r="DL35">
            <v>36</v>
          </cell>
          <cell r="DM35">
            <v>12</v>
          </cell>
          <cell r="DN35">
            <v>18</v>
          </cell>
          <cell r="DO35">
            <v>24</v>
          </cell>
          <cell r="DP35">
            <v>30</v>
          </cell>
          <cell r="DQ35">
            <v>12</v>
          </cell>
          <cell r="DR35">
            <v>18</v>
          </cell>
          <cell r="DS35">
            <v>24</v>
          </cell>
          <cell r="DT35">
            <v>12</v>
          </cell>
          <cell r="DU35">
            <v>18</v>
          </cell>
          <cell r="DV35">
            <v>12</v>
          </cell>
        </row>
        <row r="36">
          <cell r="AW36">
            <v>374</v>
          </cell>
          <cell r="AX36">
            <v>374</v>
          </cell>
          <cell r="AY36">
            <v>374</v>
          </cell>
          <cell r="AZ36">
            <v>374</v>
          </cell>
          <cell r="BA36">
            <v>374</v>
          </cell>
          <cell r="BB36">
            <v>374</v>
          </cell>
          <cell r="BC36">
            <v>374</v>
          </cell>
          <cell r="BD36">
            <v>374</v>
          </cell>
          <cell r="BE36">
            <v>374</v>
          </cell>
          <cell r="BF36">
            <v>374</v>
          </cell>
          <cell r="BG36">
            <v>374</v>
          </cell>
          <cell r="BH36">
            <v>374</v>
          </cell>
          <cell r="BI36">
            <v>748</v>
          </cell>
          <cell r="BJ36">
            <v>1122</v>
          </cell>
          <cell r="BK36">
            <v>1496</v>
          </cell>
          <cell r="BL36">
            <v>1870</v>
          </cell>
          <cell r="BM36">
            <v>2244</v>
          </cell>
          <cell r="BN36">
            <v>2618</v>
          </cell>
          <cell r="BO36">
            <v>2992</v>
          </cell>
          <cell r="BP36">
            <v>3366</v>
          </cell>
          <cell r="BQ36">
            <v>3740</v>
          </cell>
          <cell r="BR36">
            <v>4114</v>
          </cell>
          <cell r="BS36">
            <v>4488</v>
          </cell>
          <cell r="BT36">
            <v>748</v>
          </cell>
          <cell r="BU36">
            <v>1122</v>
          </cell>
          <cell r="BV36">
            <v>1496</v>
          </cell>
          <cell r="BW36">
            <v>1870</v>
          </cell>
          <cell r="BX36">
            <v>2244</v>
          </cell>
          <cell r="BY36">
            <v>2618</v>
          </cell>
          <cell r="BZ36">
            <v>2992</v>
          </cell>
          <cell r="CA36">
            <v>3366</v>
          </cell>
          <cell r="CB36">
            <v>3740</v>
          </cell>
          <cell r="CC36">
            <v>4114</v>
          </cell>
          <cell r="CD36">
            <v>748</v>
          </cell>
          <cell r="CE36">
            <v>1122</v>
          </cell>
          <cell r="CF36">
            <v>1496</v>
          </cell>
          <cell r="CG36">
            <v>1870</v>
          </cell>
          <cell r="CH36">
            <v>2244</v>
          </cell>
          <cell r="CI36">
            <v>2618</v>
          </cell>
          <cell r="CJ36">
            <v>2992</v>
          </cell>
          <cell r="CK36">
            <v>3366</v>
          </cell>
          <cell r="CL36">
            <v>3740</v>
          </cell>
          <cell r="CM36">
            <v>748</v>
          </cell>
          <cell r="CN36">
            <v>1122</v>
          </cell>
          <cell r="CO36">
            <v>1496</v>
          </cell>
          <cell r="CP36">
            <v>1870</v>
          </cell>
          <cell r="CQ36">
            <v>2244</v>
          </cell>
          <cell r="CR36">
            <v>2618</v>
          </cell>
          <cell r="CS36">
            <v>2992</v>
          </cell>
          <cell r="CT36">
            <v>3366</v>
          </cell>
          <cell r="CU36">
            <v>748</v>
          </cell>
          <cell r="CV36">
            <v>1122</v>
          </cell>
          <cell r="CW36">
            <v>1496</v>
          </cell>
          <cell r="CX36">
            <v>1870</v>
          </cell>
          <cell r="CY36">
            <v>2244</v>
          </cell>
          <cell r="CZ36">
            <v>2618</v>
          </cell>
          <cell r="DA36">
            <v>2992</v>
          </cell>
          <cell r="DB36">
            <v>748</v>
          </cell>
          <cell r="DC36">
            <v>1122</v>
          </cell>
          <cell r="DD36">
            <v>1496</v>
          </cell>
          <cell r="DE36">
            <v>1870</v>
          </cell>
          <cell r="DF36">
            <v>2244</v>
          </cell>
          <cell r="DG36">
            <v>2618</v>
          </cell>
          <cell r="DH36">
            <v>748</v>
          </cell>
          <cell r="DI36">
            <v>1122</v>
          </cell>
          <cell r="DJ36">
            <v>1496</v>
          </cell>
          <cell r="DK36">
            <v>1870</v>
          </cell>
          <cell r="DL36">
            <v>2244</v>
          </cell>
          <cell r="DM36">
            <v>748</v>
          </cell>
          <cell r="DN36">
            <v>1122</v>
          </cell>
          <cell r="DO36">
            <v>1496</v>
          </cell>
          <cell r="DP36">
            <v>1870</v>
          </cell>
          <cell r="DQ36">
            <v>748</v>
          </cell>
          <cell r="DR36">
            <v>1122</v>
          </cell>
          <cell r="DS36">
            <v>1496</v>
          </cell>
          <cell r="DT36">
            <v>748</v>
          </cell>
          <cell r="DU36">
            <v>1122</v>
          </cell>
          <cell r="DV36">
            <v>748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202</v>
          </cell>
          <cell r="AX38">
            <v>202</v>
          </cell>
          <cell r="AY38">
            <v>202</v>
          </cell>
          <cell r="AZ38">
            <v>202</v>
          </cell>
          <cell r="BA38">
            <v>202</v>
          </cell>
          <cell r="BB38">
            <v>202</v>
          </cell>
          <cell r="BC38">
            <v>202</v>
          </cell>
          <cell r="BD38">
            <v>202</v>
          </cell>
          <cell r="BE38">
            <v>202</v>
          </cell>
          <cell r="BF38">
            <v>202</v>
          </cell>
          <cell r="BG38">
            <v>202</v>
          </cell>
          <cell r="BH38">
            <v>202</v>
          </cell>
          <cell r="BI38">
            <v>404</v>
          </cell>
          <cell r="BJ38">
            <v>606</v>
          </cell>
          <cell r="BK38">
            <v>808</v>
          </cell>
          <cell r="BL38">
            <v>1010</v>
          </cell>
          <cell r="BM38">
            <v>1212</v>
          </cell>
          <cell r="BN38">
            <v>1414</v>
          </cell>
          <cell r="BO38">
            <v>1616</v>
          </cell>
          <cell r="BP38">
            <v>1818</v>
          </cell>
          <cell r="BQ38">
            <v>2020</v>
          </cell>
          <cell r="BR38">
            <v>2222</v>
          </cell>
          <cell r="BS38">
            <v>2424</v>
          </cell>
          <cell r="BT38">
            <v>404</v>
          </cell>
          <cell r="BU38">
            <v>606</v>
          </cell>
          <cell r="BV38">
            <v>808</v>
          </cell>
          <cell r="BW38">
            <v>1010</v>
          </cell>
          <cell r="BX38">
            <v>1212</v>
          </cell>
          <cell r="BY38">
            <v>1414</v>
          </cell>
          <cell r="BZ38">
            <v>1616</v>
          </cell>
          <cell r="CA38">
            <v>1818</v>
          </cell>
          <cell r="CB38">
            <v>2020</v>
          </cell>
          <cell r="CC38">
            <v>2222</v>
          </cell>
          <cell r="CD38">
            <v>404</v>
          </cell>
          <cell r="CE38">
            <v>606</v>
          </cell>
          <cell r="CF38">
            <v>808</v>
          </cell>
          <cell r="CG38">
            <v>1010</v>
          </cell>
          <cell r="CH38">
            <v>1212</v>
          </cell>
          <cell r="CI38">
            <v>1414</v>
          </cell>
          <cell r="CJ38">
            <v>1616</v>
          </cell>
          <cell r="CK38">
            <v>1818</v>
          </cell>
          <cell r="CL38">
            <v>2020</v>
          </cell>
          <cell r="CM38">
            <v>404</v>
          </cell>
          <cell r="CN38">
            <v>606</v>
          </cell>
          <cell r="CO38">
            <v>808</v>
          </cell>
          <cell r="CP38">
            <v>1010</v>
          </cell>
          <cell r="CQ38">
            <v>1212</v>
          </cell>
          <cell r="CR38">
            <v>1414</v>
          </cell>
          <cell r="CS38">
            <v>1616</v>
          </cell>
          <cell r="CT38">
            <v>1818</v>
          </cell>
          <cell r="CU38">
            <v>404</v>
          </cell>
          <cell r="CV38">
            <v>606</v>
          </cell>
          <cell r="CW38">
            <v>808</v>
          </cell>
          <cell r="CX38">
            <v>1010</v>
          </cell>
          <cell r="CY38">
            <v>1212</v>
          </cell>
          <cell r="CZ38">
            <v>1414</v>
          </cell>
          <cell r="DA38">
            <v>1616</v>
          </cell>
          <cell r="DB38">
            <v>404</v>
          </cell>
          <cell r="DC38">
            <v>606</v>
          </cell>
          <cell r="DD38">
            <v>808</v>
          </cell>
          <cell r="DE38">
            <v>1010</v>
          </cell>
          <cell r="DF38">
            <v>1212</v>
          </cell>
          <cell r="DG38">
            <v>1414</v>
          </cell>
          <cell r="DH38">
            <v>404</v>
          </cell>
          <cell r="DI38">
            <v>606</v>
          </cell>
          <cell r="DJ38">
            <v>808</v>
          </cell>
          <cell r="DK38">
            <v>1010</v>
          </cell>
          <cell r="DL38">
            <v>1212</v>
          </cell>
          <cell r="DM38">
            <v>404</v>
          </cell>
          <cell r="DN38">
            <v>606</v>
          </cell>
          <cell r="DO38">
            <v>808</v>
          </cell>
          <cell r="DP38">
            <v>1010</v>
          </cell>
          <cell r="DQ38">
            <v>404</v>
          </cell>
          <cell r="DR38">
            <v>606</v>
          </cell>
          <cell r="DS38">
            <v>808</v>
          </cell>
          <cell r="DT38">
            <v>404</v>
          </cell>
          <cell r="DU38">
            <v>606</v>
          </cell>
          <cell r="DV38">
            <v>404</v>
          </cell>
        </row>
        <row r="39">
          <cell r="AW39">
            <v>576</v>
          </cell>
          <cell r="AX39">
            <v>576</v>
          </cell>
          <cell r="AY39">
            <v>576</v>
          </cell>
          <cell r="AZ39">
            <v>576</v>
          </cell>
          <cell r="BA39">
            <v>576</v>
          </cell>
          <cell r="BB39">
            <v>576</v>
          </cell>
          <cell r="BC39">
            <v>576</v>
          </cell>
          <cell r="BD39">
            <v>576</v>
          </cell>
          <cell r="BE39">
            <v>576</v>
          </cell>
          <cell r="BF39">
            <v>576</v>
          </cell>
          <cell r="BG39">
            <v>576</v>
          </cell>
          <cell r="BH39">
            <v>576</v>
          </cell>
          <cell r="BI39">
            <v>1152</v>
          </cell>
          <cell r="BJ39">
            <v>1728</v>
          </cell>
          <cell r="BK39">
            <v>2304</v>
          </cell>
          <cell r="BL39">
            <v>2880</v>
          </cell>
          <cell r="BM39">
            <v>3456</v>
          </cell>
          <cell r="BN39">
            <v>4032</v>
          </cell>
          <cell r="BO39">
            <v>4608</v>
          </cell>
          <cell r="BP39">
            <v>5184</v>
          </cell>
          <cell r="BQ39">
            <v>5760</v>
          </cell>
          <cell r="BR39">
            <v>6336</v>
          </cell>
          <cell r="BS39">
            <v>6912</v>
          </cell>
          <cell r="BT39">
            <v>1152</v>
          </cell>
          <cell r="BU39">
            <v>1728</v>
          </cell>
          <cell r="BV39">
            <v>2304</v>
          </cell>
          <cell r="BW39">
            <v>2880</v>
          </cell>
          <cell r="BX39">
            <v>3456</v>
          </cell>
          <cell r="BY39">
            <v>4032</v>
          </cell>
          <cell r="BZ39">
            <v>4608</v>
          </cell>
          <cell r="CA39">
            <v>5184</v>
          </cell>
          <cell r="CB39">
            <v>5760</v>
          </cell>
          <cell r="CC39">
            <v>6336</v>
          </cell>
          <cell r="CD39">
            <v>1152</v>
          </cell>
          <cell r="CE39">
            <v>1728</v>
          </cell>
          <cell r="CF39">
            <v>2304</v>
          </cell>
          <cell r="CG39">
            <v>2880</v>
          </cell>
          <cell r="CH39">
            <v>3456</v>
          </cell>
          <cell r="CI39">
            <v>4032</v>
          </cell>
          <cell r="CJ39">
            <v>4608</v>
          </cell>
          <cell r="CK39">
            <v>5184</v>
          </cell>
          <cell r="CL39">
            <v>5760</v>
          </cell>
          <cell r="CM39">
            <v>1152</v>
          </cell>
          <cell r="CN39">
            <v>1728</v>
          </cell>
          <cell r="CO39">
            <v>2304</v>
          </cell>
          <cell r="CP39">
            <v>2880</v>
          </cell>
          <cell r="CQ39">
            <v>3456</v>
          </cell>
          <cell r="CR39">
            <v>4032</v>
          </cell>
          <cell r="CS39">
            <v>4608</v>
          </cell>
          <cell r="CT39">
            <v>5184</v>
          </cell>
          <cell r="CU39">
            <v>1152</v>
          </cell>
          <cell r="CV39">
            <v>1728</v>
          </cell>
          <cell r="CW39">
            <v>2304</v>
          </cell>
          <cell r="CX39">
            <v>2880</v>
          </cell>
          <cell r="CY39">
            <v>3456</v>
          </cell>
          <cell r="CZ39">
            <v>4032</v>
          </cell>
          <cell r="DA39">
            <v>4608</v>
          </cell>
          <cell r="DB39">
            <v>1152</v>
          </cell>
          <cell r="DC39">
            <v>1728</v>
          </cell>
          <cell r="DD39">
            <v>2304</v>
          </cell>
          <cell r="DE39">
            <v>2880</v>
          </cell>
          <cell r="DF39">
            <v>3456</v>
          </cell>
          <cell r="DG39">
            <v>4032</v>
          </cell>
          <cell r="DH39">
            <v>1152</v>
          </cell>
          <cell r="DI39">
            <v>1728</v>
          </cell>
          <cell r="DJ39">
            <v>2304</v>
          </cell>
          <cell r="DK39">
            <v>2880</v>
          </cell>
          <cell r="DL39">
            <v>3456</v>
          </cell>
          <cell r="DM39">
            <v>1152</v>
          </cell>
          <cell r="DN39">
            <v>1728</v>
          </cell>
          <cell r="DO39">
            <v>2304</v>
          </cell>
          <cell r="DP39">
            <v>2880</v>
          </cell>
          <cell r="DQ39">
            <v>1152</v>
          </cell>
          <cell r="DR39">
            <v>1728</v>
          </cell>
          <cell r="DS39">
            <v>2304</v>
          </cell>
          <cell r="DT39">
            <v>1152</v>
          </cell>
          <cell r="DU39">
            <v>1728</v>
          </cell>
          <cell r="DV39">
            <v>1152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1">
        <row r="1">
          <cell r="AI1" t="str">
            <v>Январь</v>
          </cell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167.5</v>
          </cell>
          <cell r="AX6">
            <v>195</v>
          </cell>
          <cell r="AY6">
            <v>215</v>
          </cell>
          <cell r="AZ6">
            <v>210</v>
          </cell>
          <cell r="BA6">
            <v>177.5</v>
          </cell>
          <cell r="BB6">
            <v>210</v>
          </cell>
          <cell r="BC6">
            <v>215</v>
          </cell>
          <cell r="BD6">
            <v>210</v>
          </cell>
          <cell r="BE6">
            <v>160</v>
          </cell>
          <cell r="BF6">
            <v>215</v>
          </cell>
          <cell r="BG6">
            <v>210</v>
          </cell>
          <cell r="BH6">
            <v>215</v>
          </cell>
          <cell r="BI6">
            <v>362.5</v>
          </cell>
          <cell r="BJ6">
            <v>577.5</v>
          </cell>
          <cell r="BK6">
            <v>787.5</v>
          </cell>
          <cell r="BL6">
            <v>965</v>
          </cell>
          <cell r="BM6">
            <v>1175</v>
          </cell>
          <cell r="BN6">
            <v>1390</v>
          </cell>
          <cell r="BO6">
            <v>1600</v>
          </cell>
          <cell r="BP6">
            <v>1760</v>
          </cell>
          <cell r="BQ6">
            <v>1975</v>
          </cell>
          <cell r="BR6">
            <v>2185</v>
          </cell>
          <cell r="BS6">
            <v>2400</v>
          </cell>
          <cell r="BT6">
            <v>410</v>
          </cell>
          <cell r="BU6">
            <v>620</v>
          </cell>
          <cell r="BV6">
            <v>797.5</v>
          </cell>
          <cell r="BW6">
            <v>1007.5</v>
          </cell>
          <cell r="BX6">
            <v>1222.5</v>
          </cell>
          <cell r="BY6">
            <v>1432.5</v>
          </cell>
          <cell r="BZ6">
            <v>1592.5</v>
          </cell>
          <cell r="CA6">
            <v>1807.5</v>
          </cell>
          <cell r="CB6">
            <v>2017.5</v>
          </cell>
          <cell r="CC6">
            <v>2232.5</v>
          </cell>
          <cell r="CD6">
            <v>425</v>
          </cell>
          <cell r="CE6">
            <v>602.5</v>
          </cell>
          <cell r="CF6">
            <v>812.5</v>
          </cell>
          <cell r="CG6">
            <v>1027.5</v>
          </cell>
          <cell r="CH6">
            <v>1237.5</v>
          </cell>
          <cell r="CI6">
            <v>1397.5</v>
          </cell>
          <cell r="CJ6">
            <v>1612.5</v>
          </cell>
          <cell r="CK6">
            <v>1822.5</v>
          </cell>
          <cell r="CL6">
            <v>2037.5</v>
          </cell>
          <cell r="CM6">
            <v>387.5</v>
          </cell>
          <cell r="CN6">
            <v>597.5</v>
          </cell>
          <cell r="CO6">
            <v>812.5</v>
          </cell>
          <cell r="CP6">
            <v>1022.5</v>
          </cell>
          <cell r="CQ6">
            <v>1182.5</v>
          </cell>
          <cell r="CR6">
            <v>1397.5</v>
          </cell>
          <cell r="CS6">
            <v>1607.5</v>
          </cell>
          <cell r="CT6">
            <v>1822.5</v>
          </cell>
          <cell r="CU6">
            <v>387.5</v>
          </cell>
          <cell r="CV6">
            <v>602.5</v>
          </cell>
          <cell r="CW6">
            <v>812.5</v>
          </cell>
          <cell r="CX6">
            <v>972.5</v>
          </cell>
          <cell r="CY6">
            <v>1187.5</v>
          </cell>
          <cell r="CZ6">
            <v>1397.5</v>
          </cell>
          <cell r="DA6">
            <v>1612.5</v>
          </cell>
          <cell r="DB6">
            <v>425</v>
          </cell>
          <cell r="DC6">
            <v>635</v>
          </cell>
          <cell r="DD6">
            <v>795</v>
          </cell>
          <cell r="DE6">
            <v>1010</v>
          </cell>
          <cell r="DF6">
            <v>1220</v>
          </cell>
          <cell r="DG6">
            <v>1435</v>
          </cell>
          <cell r="DH6">
            <v>425</v>
          </cell>
          <cell r="DI6">
            <v>585</v>
          </cell>
          <cell r="DJ6">
            <v>800</v>
          </cell>
          <cell r="DK6">
            <v>1010</v>
          </cell>
          <cell r="DL6">
            <v>1225</v>
          </cell>
          <cell r="DM6">
            <v>370</v>
          </cell>
          <cell r="DN6">
            <v>585</v>
          </cell>
          <cell r="DO6">
            <v>795</v>
          </cell>
          <cell r="DP6">
            <v>1010</v>
          </cell>
          <cell r="DQ6">
            <v>375</v>
          </cell>
          <cell r="DR6">
            <v>585</v>
          </cell>
          <cell r="DS6">
            <v>800</v>
          </cell>
          <cell r="DT6">
            <v>425</v>
          </cell>
          <cell r="DU6">
            <v>640</v>
          </cell>
          <cell r="DV6">
            <v>425</v>
          </cell>
        </row>
        <row r="7">
          <cell r="AW7">
            <v>0.5</v>
          </cell>
          <cell r="AX7">
            <v>0.5</v>
          </cell>
          <cell r="AY7">
            <v>0.5</v>
          </cell>
          <cell r="AZ7">
            <v>0.5</v>
          </cell>
          <cell r="BA7">
            <v>0.5</v>
          </cell>
          <cell r="BB7">
            <v>0.5</v>
          </cell>
          <cell r="BC7">
            <v>0.5</v>
          </cell>
          <cell r="BD7">
            <v>0.5</v>
          </cell>
          <cell r="BE7">
            <v>0.5</v>
          </cell>
          <cell r="BF7">
            <v>0.5</v>
          </cell>
          <cell r="BG7">
            <v>0.5</v>
          </cell>
          <cell r="BH7">
            <v>0.5</v>
          </cell>
          <cell r="BI7">
            <v>1</v>
          </cell>
          <cell r="BJ7">
            <v>1.5</v>
          </cell>
          <cell r="BK7">
            <v>2</v>
          </cell>
          <cell r="BL7">
            <v>2.5</v>
          </cell>
          <cell r="BM7">
            <v>3</v>
          </cell>
          <cell r="BN7">
            <v>3.5</v>
          </cell>
          <cell r="BO7">
            <v>4</v>
          </cell>
          <cell r="BP7">
            <v>4.5</v>
          </cell>
          <cell r="BQ7">
            <v>5</v>
          </cell>
          <cell r="BR7">
            <v>5.5</v>
          </cell>
          <cell r="BS7">
            <v>6</v>
          </cell>
          <cell r="BT7">
            <v>1</v>
          </cell>
          <cell r="BU7">
            <v>1.5</v>
          </cell>
          <cell r="BV7">
            <v>2</v>
          </cell>
          <cell r="BW7">
            <v>2.5</v>
          </cell>
          <cell r="BX7">
            <v>3</v>
          </cell>
          <cell r="BY7">
            <v>3.5</v>
          </cell>
          <cell r="BZ7">
            <v>4</v>
          </cell>
          <cell r="CA7">
            <v>4.5</v>
          </cell>
          <cell r="CB7">
            <v>5</v>
          </cell>
          <cell r="CC7">
            <v>5.5</v>
          </cell>
          <cell r="CD7">
            <v>1</v>
          </cell>
          <cell r="CE7">
            <v>1.5</v>
          </cell>
          <cell r="CF7">
            <v>2</v>
          </cell>
          <cell r="CG7">
            <v>2.5</v>
          </cell>
          <cell r="CH7">
            <v>3</v>
          </cell>
          <cell r="CI7">
            <v>3.5</v>
          </cell>
          <cell r="CJ7">
            <v>4</v>
          </cell>
          <cell r="CK7">
            <v>4.5</v>
          </cell>
          <cell r="CL7">
            <v>5</v>
          </cell>
          <cell r="CM7">
            <v>1</v>
          </cell>
          <cell r="CN7">
            <v>1.5</v>
          </cell>
          <cell r="CO7">
            <v>2</v>
          </cell>
          <cell r="CP7">
            <v>2.5</v>
          </cell>
          <cell r="CQ7">
            <v>3</v>
          </cell>
          <cell r="CR7">
            <v>3.5</v>
          </cell>
          <cell r="CS7">
            <v>4</v>
          </cell>
          <cell r="CT7">
            <v>4.5</v>
          </cell>
          <cell r="CU7">
            <v>1</v>
          </cell>
          <cell r="CV7">
            <v>1.5</v>
          </cell>
          <cell r="CW7">
            <v>2</v>
          </cell>
          <cell r="CX7">
            <v>2.5</v>
          </cell>
          <cell r="CY7">
            <v>3</v>
          </cell>
          <cell r="CZ7">
            <v>3.5</v>
          </cell>
          <cell r="DA7">
            <v>4</v>
          </cell>
          <cell r="DB7">
            <v>1</v>
          </cell>
          <cell r="DC7">
            <v>1.5</v>
          </cell>
          <cell r="DD7">
            <v>2</v>
          </cell>
          <cell r="DE7">
            <v>2.5</v>
          </cell>
          <cell r="DF7">
            <v>3</v>
          </cell>
          <cell r="DG7">
            <v>3.5</v>
          </cell>
          <cell r="DH7">
            <v>1</v>
          </cell>
          <cell r="DI7">
            <v>1.5</v>
          </cell>
          <cell r="DJ7">
            <v>2</v>
          </cell>
          <cell r="DK7">
            <v>2.5</v>
          </cell>
          <cell r="DL7">
            <v>3</v>
          </cell>
          <cell r="DM7">
            <v>1</v>
          </cell>
          <cell r="DN7">
            <v>1.5</v>
          </cell>
          <cell r="DO7">
            <v>2</v>
          </cell>
          <cell r="DP7">
            <v>2.5</v>
          </cell>
          <cell r="DQ7">
            <v>1</v>
          </cell>
          <cell r="DR7">
            <v>1.5</v>
          </cell>
          <cell r="DS7">
            <v>2</v>
          </cell>
          <cell r="DT7">
            <v>1</v>
          </cell>
          <cell r="DU7">
            <v>1.5</v>
          </cell>
          <cell r="DV7">
            <v>1</v>
          </cell>
        </row>
        <row r="8">
          <cell r="AW8">
            <v>15.3</v>
          </cell>
          <cell r="AX8">
            <v>13.9</v>
          </cell>
          <cell r="AY8">
            <v>15.3</v>
          </cell>
          <cell r="AZ8">
            <v>14.8</v>
          </cell>
          <cell r="BA8">
            <v>15.3</v>
          </cell>
          <cell r="BB8">
            <v>14.8</v>
          </cell>
          <cell r="BC8">
            <v>15.3</v>
          </cell>
          <cell r="BD8">
            <v>15.3</v>
          </cell>
          <cell r="BE8">
            <v>14.8</v>
          </cell>
          <cell r="BF8">
            <v>15.3</v>
          </cell>
          <cell r="BG8">
            <v>14.8</v>
          </cell>
          <cell r="BH8">
            <v>15.1</v>
          </cell>
          <cell r="BI8">
            <v>29.200000000000003</v>
          </cell>
          <cell r="BJ8">
            <v>44.5</v>
          </cell>
          <cell r="BK8">
            <v>59.3</v>
          </cell>
          <cell r="BL8">
            <v>74.599999999999994</v>
          </cell>
          <cell r="BM8">
            <v>89.399999999999991</v>
          </cell>
          <cell r="BN8">
            <v>104.69999999999999</v>
          </cell>
          <cell r="BO8">
            <v>119.99999999999999</v>
          </cell>
          <cell r="BP8">
            <v>134.79999999999998</v>
          </cell>
          <cell r="BQ8">
            <v>150.1</v>
          </cell>
          <cell r="BR8">
            <v>164.9</v>
          </cell>
          <cell r="BS8">
            <v>180</v>
          </cell>
          <cell r="BT8">
            <v>29.200000000000003</v>
          </cell>
          <cell r="BU8">
            <v>44</v>
          </cell>
          <cell r="BV8">
            <v>59.3</v>
          </cell>
          <cell r="BW8">
            <v>74.099999999999994</v>
          </cell>
          <cell r="BX8">
            <v>89.399999999999991</v>
          </cell>
          <cell r="BY8">
            <v>104.69999999999999</v>
          </cell>
          <cell r="BZ8">
            <v>119.49999999999999</v>
          </cell>
          <cell r="CA8">
            <v>134.79999999999998</v>
          </cell>
          <cell r="CB8">
            <v>149.6</v>
          </cell>
          <cell r="CC8">
            <v>164.7</v>
          </cell>
          <cell r="CD8">
            <v>30.1</v>
          </cell>
          <cell r="CE8">
            <v>45.400000000000006</v>
          </cell>
          <cell r="CF8">
            <v>60.2</v>
          </cell>
          <cell r="CG8">
            <v>75.5</v>
          </cell>
          <cell r="CH8">
            <v>90.8</v>
          </cell>
          <cell r="CI8">
            <v>105.6</v>
          </cell>
          <cell r="CJ8">
            <v>120.89999999999999</v>
          </cell>
          <cell r="CK8">
            <v>135.69999999999999</v>
          </cell>
          <cell r="CL8">
            <v>150.79999999999998</v>
          </cell>
          <cell r="CM8">
            <v>30.1</v>
          </cell>
          <cell r="CN8">
            <v>44.900000000000006</v>
          </cell>
          <cell r="CO8">
            <v>60.2</v>
          </cell>
          <cell r="CP8">
            <v>75.5</v>
          </cell>
          <cell r="CQ8">
            <v>90.3</v>
          </cell>
          <cell r="CR8">
            <v>105.6</v>
          </cell>
          <cell r="CS8">
            <v>120.39999999999999</v>
          </cell>
          <cell r="CT8">
            <v>135.5</v>
          </cell>
          <cell r="CU8">
            <v>30.1</v>
          </cell>
          <cell r="CV8">
            <v>45.400000000000006</v>
          </cell>
          <cell r="CW8">
            <v>60.7</v>
          </cell>
          <cell r="CX8">
            <v>75.5</v>
          </cell>
          <cell r="CY8">
            <v>90.8</v>
          </cell>
          <cell r="CZ8">
            <v>105.6</v>
          </cell>
          <cell r="DA8">
            <v>120.69999999999999</v>
          </cell>
          <cell r="DB8">
            <v>30.1</v>
          </cell>
          <cell r="DC8">
            <v>45.400000000000006</v>
          </cell>
          <cell r="DD8">
            <v>60.2</v>
          </cell>
          <cell r="DE8">
            <v>75.5</v>
          </cell>
          <cell r="DF8">
            <v>90.3</v>
          </cell>
          <cell r="DG8">
            <v>105.39999999999999</v>
          </cell>
          <cell r="DH8">
            <v>30.6</v>
          </cell>
          <cell r="DI8">
            <v>45.400000000000006</v>
          </cell>
          <cell r="DJ8">
            <v>60.7</v>
          </cell>
          <cell r="DK8">
            <v>75.5</v>
          </cell>
          <cell r="DL8">
            <v>90.6</v>
          </cell>
          <cell r="DM8">
            <v>30.1</v>
          </cell>
          <cell r="DN8">
            <v>45.400000000000006</v>
          </cell>
          <cell r="DO8">
            <v>60.2</v>
          </cell>
          <cell r="DP8">
            <v>75.3</v>
          </cell>
          <cell r="DQ8">
            <v>30.1</v>
          </cell>
          <cell r="DR8">
            <v>44.900000000000006</v>
          </cell>
          <cell r="DS8">
            <v>60.000000000000007</v>
          </cell>
          <cell r="DT8">
            <v>30.1</v>
          </cell>
          <cell r="DU8">
            <v>45.2</v>
          </cell>
          <cell r="DV8">
            <v>29.9</v>
          </cell>
        </row>
        <row r="9">
          <cell r="AW9">
            <v>646.84362107564289</v>
          </cell>
          <cell r="AX9">
            <v>634.44471580673223</v>
          </cell>
          <cell r="AY9">
            <v>716.28362107564283</v>
          </cell>
          <cell r="AZ9">
            <v>778.68362107564292</v>
          </cell>
          <cell r="BA9">
            <v>839.68416844118758</v>
          </cell>
          <cell r="BB9">
            <v>815.09962107564286</v>
          </cell>
          <cell r="BC9">
            <v>794.2996210756429</v>
          </cell>
          <cell r="BD9">
            <v>755.64362107564284</v>
          </cell>
          <cell r="BE9">
            <v>783.09962107564286</v>
          </cell>
          <cell r="BF9">
            <v>624.38816844118764</v>
          </cell>
          <cell r="BG9">
            <v>600.38816844118764</v>
          </cell>
          <cell r="BH9">
            <v>606.78816844118762</v>
          </cell>
          <cell r="BI9">
            <v>1281.288336882375</v>
          </cell>
          <cell r="BJ9">
            <v>1997.5719579580177</v>
          </cell>
          <cell r="BK9">
            <v>2776.2555790336605</v>
          </cell>
          <cell r="BL9">
            <v>3615.939747474848</v>
          </cell>
          <cell r="BM9">
            <v>4431.0393685504905</v>
          </cell>
          <cell r="BN9">
            <v>5225.3389896261333</v>
          </cell>
          <cell r="BO9">
            <v>5980.9826107017761</v>
          </cell>
          <cell r="BP9">
            <v>6764.0822317774191</v>
          </cell>
          <cell r="BQ9">
            <v>7388.4704002186063</v>
          </cell>
          <cell r="BR9">
            <v>7988.8585686597944</v>
          </cell>
          <cell r="BS9">
            <v>8595.6467371009821</v>
          </cell>
          <cell r="BT9">
            <v>1350.7283368823751</v>
          </cell>
          <cell r="BU9">
            <v>2129.4119579580179</v>
          </cell>
          <cell r="BV9">
            <v>2969.0961263992053</v>
          </cell>
          <cell r="BW9">
            <v>3784.1957474748483</v>
          </cell>
          <cell r="BX9">
            <v>4578.4953685504915</v>
          </cell>
          <cell r="BY9">
            <v>5334.1389896261344</v>
          </cell>
          <cell r="BZ9">
            <v>6117.2386107017774</v>
          </cell>
          <cell r="CA9">
            <v>6741.6267791429655</v>
          </cell>
          <cell r="CB9">
            <v>7342.0149475841536</v>
          </cell>
          <cell r="CC9">
            <v>7948.8031160253413</v>
          </cell>
          <cell r="CD9">
            <v>1494.9672421512857</v>
          </cell>
          <cell r="CE9">
            <v>2334.6514105924734</v>
          </cell>
          <cell r="CF9">
            <v>3149.7510316681164</v>
          </cell>
          <cell r="CG9">
            <v>3944.0506527437592</v>
          </cell>
          <cell r="CH9">
            <v>4699.694273819402</v>
          </cell>
          <cell r="CI9">
            <v>5482.793894895045</v>
          </cell>
          <cell r="CJ9">
            <v>6107.1820633362331</v>
          </cell>
          <cell r="CK9">
            <v>6707.5702317774212</v>
          </cell>
          <cell r="CL9">
            <v>7314.3584002186089</v>
          </cell>
          <cell r="CM9">
            <v>1618.3677895168305</v>
          </cell>
          <cell r="CN9">
            <v>2433.4674105924732</v>
          </cell>
          <cell r="CO9">
            <v>3227.767031668116</v>
          </cell>
          <cell r="CP9">
            <v>3983.4106527437589</v>
          </cell>
          <cell r="CQ9">
            <v>4766.5102738194018</v>
          </cell>
          <cell r="CR9">
            <v>5390.8984422605899</v>
          </cell>
          <cell r="CS9">
            <v>5991.286610701778</v>
          </cell>
          <cell r="CT9">
            <v>6598.0747791429658</v>
          </cell>
          <cell r="CU9">
            <v>1654.7837895168304</v>
          </cell>
          <cell r="CV9">
            <v>2449.0834105924732</v>
          </cell>
          <cell r="CW9">
            <v>3204.7270316681161</v>
          </cell>
          <cell r="CX9">
            <v>3987.826652743759</v>
          </cell>
          <cell r="CY9">
            <v>4612.2148211849471</v>
          </cell>
          <cell r="CZ9">
            <v>5212.6029896261352</v>
          </cell>
          <cell r="DA9">
            <v>5819.391158067323</v>
          </cell>
          <cell r="DB9">
            <v>1609.3992421512858</v>
          </cell>
          <cell r="DC9">
            <v>2365.0428632269286</v>
          </cell>
          <cell r="DD9">
            <v>3148.1424843025716</v>
          </cell>
          <cell r="DE9">
            <v>3772.5306527437592</v>
          </cell>
          <cell r="DF9">
            <v>4372.9188211849469</v>
          </cell>
          <cell r="DG9">
            <v>4979.7069896261346</v>
          </cell>
          <cell r="DH9">
            <v>1549.9432421512856</v>
          </cell>
          <cell r="DI9">
            <v>2333.0428632269286</v>
          </cell>
          <cell r="DJ9">
            <v>2957.4310316681162</v>
          </cell>
          <cell r="DK9">
            <v>3557.8192001093039</v>
          </cell>
          <cell r="DL9">
            <v>4164.6073685504916</v>
          </cell>
          <cell r="DM9">
            <v>1538.7432421512858</v>
          </cell>
          <cell r="DN9">
            <v>2163.1314105924735</v>
          </cell>
          <cell r="DO9">
            <v>2763.5195790336611</v>
          </cell>
          <cell r="DP9">
            <v>3370.3077474748488</v>
          </cell>
          <cell r="DQ9">
            <v>1407.4877895168306</v>
          </cell>
          <cell r="DR9">
            <v>2007.8759579580183</v>
          </cell>
          <cell r="DS9">
            <v>2614.664126399206</v>
          </cell>
          <cell r="DT9">
            <v>1224.7763368823753</v>
          </cell>
          <cell r="DU9">
            <v>1831.564505323563</v>
          </cell>
          <cell r="DV9">
            <v>1207.1763368823754</v>
          </cell>
        </row>
        <row r="10">
          <cell r="AW10">
            <v>2833.4459650138042</v>
          </cell>
          <cell r="AX10">
            <v>2624.9208348555912</v>
          </cell>
          <cell r="AY10">
            <v>2945.4380105376135</v>
          </cell>
          <cell r="AZ10">
            <v>3147.7730256804707</v>
          </cell>
          <cell r="BA10">
            <v>3451.7202846013643</v>
          </cell>
          <cell r="BB10">
            <v>3293.5433557757083</v>
          </cell>
          <cell r="BC10">
            <v>3238.3413507280898</v>
          </cell>
          <cell r="BD10">
            <v>3124.5302991090421</v>
          </cell>
          <cell r="BE10">
            <v>3290.8269633947566</v>
          </cell>
          <cell r="BF10">
            <v>2650.0736229823165</v>
          </cell>
          <cell r="BG10">
            <v>2547.2790786966025</v>
          </cell>
          <cell r="BH10">
            <v>2576.288157172793</v>
          </cell>
          <cell r="BI10">
            <v>5458.3667998693954</v>
          </cell>
          <cell r="BJ10">
            <v>8403.8048104070094</v>
          </cell>
          <cell r="BK10">
            <v>11551.577836087479</v>
          </cell>
          <cell r="BL10">
            <v>15003.298120688843</v>
          </cell>
          <cell r="BM10">
            <v>18296.841476464553</v>
          </cell>
          <cell r="BN10">
            <v>21535.182827192642</v>
          </cell>
          <cell r="BO10">
            <v>24659.713126301685</v>
          </cell>
          <cell r="BP10">
            <v>27950.540089696442</v>
          </cell>
          <cell r="BQ10">
            <v>30600.613712678758</v>
          </cell>
          <cell r="BR10">
            <v>33147.892791375358</v>
          </cell>
          <cell r="BS10">
            <v>35724.18094854815</v>
          </cell>
          <cell r="BT10">
            <v>5570.3588453932043</v>
          </cell>
          <cell r="BU10">
            <v>8718.1318710736741</v>
          </cell>
          <cell r="BV10">
            <v>12169.852155675038</v>
          </cell>
          <cell r="BW10">
            <v>15463.395511450746</v>
          </cell>
          <cell r="BX10">
            <v>18701.736862178837</v>
          </cell>
          <cell r="BY10">
            <v>21826.26716128788</v>
          </cell>
          <cell r="BZ10">
            <v>25117.094124682637</v>
          </cell>
          <cell r="CA10">
            <v>27767.167747664953</v>
          </cell>
          <cell r="CB10">
            <v>30314.446826361556</v>
          </cell>
          <cell r="CC10">
            <v>32890.734983534348</v>
          </cell>
          <cell r="CD10">
            <v>6093.2110362180847</v>
          </cell>
          <cell r="CE10">
            <v>9544.931320819449</v>
          </cell>
          <cell r="CF10">
            <v>12838.474676595157</v>
          </cell>
          <cell r="CG10">
            <v>16076.816027323246</v>
          </cell>
          <cell r="CH10">
            <v>19201.346326432289</v>
          </cell>
          <cell r="CI10">
            <v>22492.173289827046</v>
          </cell>
          <cell r="CJ10">
            <v>25142.246912809362</v>
          </cell>
          <cell r="CK10">
            <v>27689.525991505965</v>
          </cell>
          <cell r="CL10">
            <v>30265.814148678757</v>
          </cell>
          <cell r="CM10">
            <v>6599.493310281835</v>
          </cell>
          <cell r="CN10">
            <v>9893.0366660575437</v>
          </cell>
          <cell r="CO10">
            <v>13131.378016785633</v>
          </cell>
          <cell r="CP10">
            <v>16255.908315894674</v>
          </cell>
          <cell r="CQ10">
            <v>19546.735279289431</v>
          </cell>
          <cell r="CR10">
            <v>22196.808902271747</v>
          </cell>
          <cell r="CS10">
            <v>24744.08798096835</v>
          </cell>
          <cell r="CT10">
            <v>27320.376138141142</v>
          </cell>
          <cell r="CU10">
            <v>6745.2636403770721</v>
          </cell>
          <cell r="CV10">
            <v>9983.6049911051614</v>
          </cell>
          <cell r="CW10">
            <v>13108.135290214203</v>
          </cell>
          <cell r="CX10">
            <v>16398.962253608959</v>
          </cell>
          <cell r="CY10">
            <v>19049.035876591275</v>
          </cell>
          <cell r="CZ10">
            <v>21596.314955287879</v>
          </cell>
          <cell r="DA10">
            <v>24172.603112460671</v>
          </cell>
          <cell r="DB10">
            <v>6531.884706503798</v>
          </cell>
          <cell r="DC10">
            <v>9656.4150056128401</v>
          </cell>
          <cell r="DD10">
            <v>12947.241969007597</v>
          </cell>
          <cell r="DE10">
            <v>15597.315591989913</v>
          </cell>
          <cell r="DF10">
            <v>18144.594670686514</v>
          </cell>
          <cell r="DG10">
            <v>20720.882827859306</v>
          </cell>
          <cell r="DH10">
            <v>6362.8716498371323</v>
          </cell>
          <cell r="DI10">
            <v>9653.6986132318889</v>
          </cell>
          <cell r="DJ10">
            <v>12303.772236214205</v>
          </cell>
          <cell r="DK10">
            <v>14851.051314910808</v>
          </cell>
          <cell r="DL10">
            <v>17427.3394720836</v>
          </cell>
          <cell r="DM10">
            <v>6415.3572625037987</v>
          </cell>
          <cell r="DN10">
            <v>9065.4308854861156</v>
          </cell>
          <cell r="DO10">
            <v>11612.709964182719</v>
          </cell>
          <cell r="DP10">
            <v>14188.998121355511</v>
          </cell>
          <cell r="DQ10">
            <v>5940.9005863770726</v>
          </cell>
          <cell r="DR10">
            <v>8488.179665073676</v>
          </cell>
          <cell r="DS10">
            <v>11064.467822246468</v>
          </cell>
          <cell r="DT10">
            <v>5197.3527016789194</v>
          </cell>
          <cell r="DU10">
            <v>7773.6408588517124</v>
          </cell>
          <cell r="DV10">
            <v>5123.5672358693955</v>
          </cell>
        </row>
        <row r="11">
          <cell r="AW11">
            <v>904.11418213653872</v>
          </cell>
          <cell r="AX11">
            <v>904.11418213653872</v>
          </cell>
          <cell r="AY11">
            <v>904.11418213653872</v>
          </cell>
          <cell r="AZ11">
            <v>904.11418213653872</v>
          </cell>
          <cell r="BA11">
            <v>904.11418213653872</v>
          </cell>
          <cell r="BB11">
            <v>904.11418213653872</v>
          </cell>
          <cell r="BC11">
            <v>904.11418213653872</v>
          </cell>
          <cell r="BD11">
            <v>904.11418213653872</v>
          </cell>
          <cell r="BE11">
            <v>904.11418213653872</v>
          </cell>
          <cell r="BF11">
            <v>904.11418213653872</v>
          </cell>
          <cell r="BG11">
            <v>904.11418213653872</v>
          </cell>
          <cell r="BH11">
            <v>904.11418213653872</v>
          </cell>
          <cell r="BI11">
            <v>1808.2283642730774</v>
          </cell>
          <cell r="BJ11">
            <v>2712.3425464096163</v>
          </cell>
          <cell r="BK11">
            <v>3616.4567285461549</v>
          </cell>
          <cell r="BL11">
            <v>4520.5709106826935</v>
          </cell>
          <cell r="BM11">
            <v>5424.6850928192325</v>
          </cell>
          <cell r="BN11">
            <v>6328.7992749557716</v>
          </cell>
          <cell r="BO11">
            <v>7232.9134570923106</v>
          </cell>
          <cell r="BP11">
            <v>8137.0276392288497</v>
          </cell>
          <cell r="BQ11">
            <v>9041.1418213653888</v>
          </cell>
          <cell r="BR11">
            <v>9945.2560035019269</v>
          </cell>
          <cell r="BS11">
            <v>10849.370185638465</v>
          </cell>
          <cell r="BT11">
            <v>1808.2283642730774</v>
          </cell>
          <cell r="BU11">
            <v>2712.3425464096163</v>
          </cell>
          <cell r="BV11">
            <v>3616.4567285461549</v>
          </cell>
          <cell r="BW11">
            <v>4520.5709106826935</v>
          </cell>
          <cell r="BX11">
            <v>5424.6850928192325</v>
          </cell>
          <cell r="BY11">
            <v>6328.7992749557716</v>
          </cell>
          <cell r="BZ11">
            <v>7232.9134570923106</v>
          </cell>
          <cell r="CA11">
            <v>8137.0276392288497</v>
          </cell>
          <cell r="CB11">
            <v>9041.1418213653888</v>
          </cell>
          <cell r="CC11">
            <v>9945.2560035019269</v>
          </cell>
          <cell r="CD11">
            <v>1808.2283642730774</v>
          </cell>
          <cell r="CE11">
            <v>2712.3425464096163</v>
          </cell>
          <cell r="CF11">
            <v>3616.4567285461549</v>
          </cell>
          <cell r="CG11">
            <v>4520.5709106826935</v>
          </cell>
          <cell r="CH11">
            <v>5424.6850928192325</v>
          </cell>
          <cell r="CI11">
            <v>6328.7992749557716</v>
          </cell>
          <cell r="CJ11">
            <v>7232.9134570923106</v>
          </cell>
          <cell r="CK11">
            <v>8137.0276392288497</v>
          </cell>
          <cell r="CL11">
            <v>9041.1418213653888</v>
          </cell>
          <cell r="CM11">
            <v>1808.2283642730774</v>
          </cell>
          <cell r="CN11">
            <v>2712.3425464096163</v>
          </cell>
          <cell r="CO11">
            <v>3616.4567285461549</v>
          </cell>
          <cell r="CP11">
            <v>4520.5709106826935</v>
          </cell>
          <cell r="CQ11">
            <v>5424.6850928192325</v>
          </cell>
          <cell r="CR11">
            <v>6328.7992749557716</v>
          </cell>
          <cell r="CS11">
            <v>7232.9134570923106</v>
          </cell>
          <cell r="CT11">
            <v>8137.0276392288497</v>
          </cell>
          <cell r="CU11">
            <v>1808.2283642730774</v>
          </cell>
          <cell r="CV11">
            <v>2712.3425464096163</v>
          </cell>
          <cell r="CW11">
            <v>3616.4567285461549</v>
          </cell>
          <cell r="CX11">
            <v>4520.5709106826935</v>
          </cell>
          <cell r="CY11">
            <v>5424.6850928192325</v>
          </cell>
          <cell r="CZ11">
            <v>6328.7992749557716</v>
          </cell>
          <cell r="DA11">
            <v>7232.9134570923106</v>
          </cell>
          <cell r="DB11">
            <v>1808.2283642730774</v>
          </cell>
          <cell r="DC11">
            <v>2712.3425464096163</v>
          </cell>
          <cell r="DD11">
            <v>3616.4567285461549</v>
          </cell>
          <cell r="DE11">
            <v>4520.5709106826935</v>
          </cell>
          <cell r="DF11">
            <v>5424.6850928192325</v>
          </cell>
          <cell r="DG11">
            <v>6328.7992749557716</v>
          </cell>
          <cell r="DH11">
            <v>1808.2283642730774</v>
          </cell>
          <cell r="DI11">
            <v>2712.3425464096163</v>
          </cell>
          <cell r="DJ11">
            <v>3616.4567285461549</v>
          </cell>
          <cell r="DK11">
            <v>4520.5709106826935</v>
          </cell>
          <cell r="DL11">
            <v>5424.6850928192325</v>
          </cell>
          <cell r="DM11">
            <v>1808.2283642730774</v>
          </cell>
          <cell r="DN11">
            <v>2712.3425464096163</v>
          </cell>
          <cell r="DO11">
            <v>3616.4567285461549</v>
          </cell>
          <cell r="DP11">
            <v>4520.5709106826935</v>
          </cell>
          <cell r="DQ11">
            <v>1808.2283642730774</v>
          </cell>
          <cell r="DR11">
            <v>2712.3425464096163</v>
          </cell>
          <cell r="DS11">
            <v>3616.4567285461549</v>
          </cell>
          <cell r="DT11">
            <v>1808.2283642730774</v>
          </cell>
          <cell r="DU11">
            <v>2712.3425464096163</v>
          </cell>
          <cell r="DV11">
            <v>1808.2283642730774</v>
          </cell>
        </row>
        <row r="12">
          <cell r="AW12">
            <v>7</v>
          </cell>
          <cell r="AX12">
            <v>7</v>
          </cell>
          <cell r="AY12">
            <v>7</v>
          </cell>
          <cell r="AZ12">
            <v>7</v>
          </cell>
          <cell r="BA12">
            <v>7</v>
          </cell>
          <cell r="BB12">
            <v>7</v>
          </cell>
          <cell r="BC12">
            <v>7</v>
          </cell>
          <cell r="BD12">
            <v>7</v>
          </cell>
          <cell r="BE12">
            <v>7</v>
          </cell>
          <cell r="BF12">
            <v>7</v>
          </cell>
          <cell r="BG12">
            <v>7</v>
          </cell>
          <cell r="BH12">
            <v>7</v>
          </cell>
          <cell r="BI12">
            <v>14</v>
          </cell>
          <cell r="BJ12">
            <v>21</v>
          </cell>
          <cell r="BK12">
            <v>28</v>
          </cell>
          <cell r="BL12">
            <v>35</v>
          </cell>
          <cell r="BM12">
            <v>42</v>
          </cell>
          <cell r="BN12">
            <v>49</v>
          </cell>
          <cell r="BO12">
            <v>56</v>
          </cell>
          <cell r="BP12">
            <v>63</v>
          </cell>
          <cell r="BQ12">
            <v>70</v>
          </cell>
          <cell r="BR12">
            <v>77</v>
          </cell>
          <cell r="BS12">
            <v>84</v>
          </cell>
          <cell r="BT12">
            <v>14</v>
          </cell>
          <cell r="BU12">
            <v>21</v>
          </cell>
          <cell r="BV12">
            <v>28</v>
          </cell>
          <cell r="BW12">
            <v>35</v>
          </cell>
          <cell r="BX12">
            <v>42</v>
          </cell>
          <cell r="BY12">
            <v>49</v>
          </cell>
          <cell r="BZ12">
            <v>56</v>
          </cell>
          <cell r="CA12">
            <v>63</v>
          </cell>
          <cell r="CB12">
            <v>70</v>
          </cell>
          <cell r="CC12">
            <v>77</v>
          </cell>
          <cell r="CD12">
            <v>14</v>
          </cell>
          <cell r="CE12">
            <v>21</v>
          </cell>
          <cell r="CF12">
            <v>28</v>
          </cell>
          <cell r="CG12">
            <v>35</v>
          </cell>
          <cell r="CH12">
            <v>42</v>
          </cell>
          <cell r="CI12">
            <v>49</v>
          </cell>
          <cell r="CJ12">
            <v>56</v>
          </cell>
          <cell r="CK12">
            <v>63</v>
          </cell>
          <cell r="CL12">
            <v>70</v>
          </cell>
          <cell r="CM12">
            <v>14</v>
          </cell>
          <cell r="CN12">
            <v>21</v>
          </cell>
          <cell r="CO12">
            <v>28</v>
          </cell>
          <cell r="CP12">
            <v>35</v>
          </cell>
          <cell r="CQ12">
            <v>42</v>
          </cell>
          <cell r="CR12">
            <v>49</v>
          </cell>
          <cell r="CS12">
            <v>56</v>
          </cell>
          <cell r="CT12">
            <v>63</v>
          </cell>
          <cell r="CU12">
            <v>14</v>
          </cell>
          <cell r="CV12">
            <v>21</v>
          </cell>
          <cell r="CW12">
            <v>28</v>
          </cell>
          <cell r="CX12">
            <v>35</v>
          </cell>
          <cell r="CY12">
            <v>42</v>
          </cell>
          <cell r="CZ12">
            <v>49</v>
          </cell>
          <cell r="DA12">
            <v>56</v>
          </cell>
          <cell r="DB12">
            <v>14</v>
          </cell>
          <cell r="DC12">
            <v>21</v>
          </cell>
          <cell r="DD12">
            <v>28</v>
          </cell>
          <cell r="DE12">
            <v>35</v>
          </cell>
          <cell r="DF12">
            <v>42</v>
          </cell>
          <cell r="DG12">
            <v>49</v>
          </cell>
          <cell r="DH12">
            <v>14</v>
          </cell>
          <cell r="DI12">
            <v>21</v>
          </cell>
          <cell r="DJ12">
            <v>28</v>
          </cell>
          <cell r="DK12">
            <v>35</v>
          </cell>
          <cell r="DL12">
            <v>42</v>
          </cell>
          <cell r="DM12">
            <v>14</v>
          </cell>
          <cell r="DN12">
            <v>21</v>
          </cell>
          <cell r="DO12">
            <v>28</v>
          </cell>
          <cell r="DP12">
            <v>35</v>
          </cell>
          <cell r="DQ12">
            <v>14</v>
          </cell>
          <cell r="DR12">
            <v>21</v>
          </cell>
          <cell r="DS12">
            <v>28</v>
          </cell>
          <cell r="DT12">
            <v>14</v>
          </cell>
          <cell r="DU12">
            <v>21</v>
          </cell>
          <cell r="DV12">
            <v>14</v>
          </cell>
        </row>
        <row r="13">
          <cell r="AW13">
            <v>9.8942400000000017</v>
          </cell>
          <cell r="AX13">
            <v>9.9194399999999998</v>
          </cell>
          <cell r="AY13">
            <v>8.0942399999999992</v>
          </cell>
          <cell r="AZ13">
            <v>8.2022399999999998</v>
          </cell>
          <cell r="BA13">
            <v>8.2022399999999998</v>
          </cell>
          <cell r="BB13">
            <v>8.0942399999999992</v>
          </cell>
          <cell r="BC13">
            <v>8.0942399999999992</v>
          </cell>
          <cell r="BD13">
            <v>8.0942399999999992</v>
          </cell>
          <cell r="BE13">
            <v>7.9657199999999992</v>
          </cell>
          <cell r="BF13">
            <v>7.8984000000000005</v>
          </cell>
          <cell r="BG13">
            <v>9.7754399999999997</v>
          </cell>
          <cell r="BH13">
            <v>9.7826399999999989</v>
          </cell>
          <cell r="BI13">
            <v>19.813680000000002</v>
          </cell>
          <cell r="BJ13">
            <v>27.907920000000001</v>
          </cell>
          <cell r="BK13">
            <v>36.11016</v>
          </cell>
          <cell r="BL13">
            <v>44.312399999999997</v>
          </cell>
          <cell r="BM13">
            <v>52.406639999999996</v>
          </cell>
          <cell r="BN13">
            <v>60.500879999999995</v>
          </cell>
          <cell r="BO13">
            <v>68.595119999999994</v>
          </cell>
          <cell r="BP13">
            <v>76.560839999999999</v>
          </cell>
          <cell r="BQ13">
            <v>84.459239999999994</v>
          </cell>
          <cell r="BR13">
            <v>94.234679999999997</v>
          </cell>
          <cell r="BS13">
            <v>104.01732</v>
          </cell>
          <cell r="BT13">
            <v>18.013680000000001</v>
          </cell>
          <cell r="BU13">
            <v>26.215920000000001</v>
          </cell>
          <cell r="BV13">
            <v>34.41816</v>
          </cell>
          <cell r="BW13">
            <v>42.5124</v>
          </cell>
          <cell r="BX13">
            <v>50.606639999999999</v>
          </cell>
          <cell r="BY13">
            <v>58.700879999999998</v>
          </cell>
          <cell r="BZ13">
            <v>66.666600000000003</v>
          </cell>
          <cell r="CA13">
            <v>74.564999999999998</v>
          </cell>
          <cell r="CB13">
            <v>84.340440000000001</v>
          </cell>
          <cell r="CC13">
            <v>94.123080000000002</v>
          </cell>
          <cell r="CD13">
            <v>16.296479999999999</v>
          </cell>
          <cell r="CE13">
            <v>24.498719999999999</v>
          </cell>
          <cell r="CF13">
            <v>32.592959999999998</v>
          </cell>
          <cell r="CG13">
            <v>40.687199999999997</v>
          </cell>
          <cell r="CH13">
            <v>48.781439999999996</v>
          </cell>
          <cell r="CI13">
            <v>56.747159999999994</v>
          </cell>
          <cell r="CJ13">
            <v>64.645559999999989</v>
          </cell>
          <cell r="CK13">
            <v>74.420999999999992</v>
          </cell>
          <cell r="CL13">
            <v>84.203639999999993</v>
          </cell>
          <cell r="CM13">
            <v>16.40448</v>
          </cell>
          <cell r="CN13">
            <v>24.498719999999999</v>
          </cell>
          <cell r="CO13">
            <v>32.592959999999998</v>
          </cell>
          <cell r="CP13">
            <v>40.687199999999997</v>
          </cell>
          <cell r="CQ13">
            <v>48.652919999999995</v>
          </cell>
          <cell r="CR13">
            <v>56.551319999999997</v>
          </cell>
          <cell r="CS13">
            <v>66.326759999999993</v>
          </cell>
          <cell r="CT13">
            <v>76.109399999999994</v>
          </cell>
          <cell r="CU13">
            <v>16.296479999999999</v>
          </cell>
          <cell r="CV13">
            <v>24.390719999999998</v>
          </cell>
          <cell r="CW13">
            <v>32.484960000000001</v>
          </cell>
          <cell r="CX13">
            <v>40.450679999999998</v>
          </cell>
          <cell r="CY13">
            <v>48.349080000000001</v>
          </cell>
          <cell r="CZ13">
            <v>58.124520000000004</v>
          </cell>
          <cell r="DA13">
            <v>67.907160000000005</v>
          </cell>
          <cell r="DB13">
            <v>16.188479999999998</v>
          </cell>
          <cell r="DC13">
            <v>24.282719999999998</v>
          </cell>
          <cell r="DD13">
            <v>32.248439999999995</v>
          </cell>
          <cell r="DE13">
            <v>40.146839999999997</v>
          </cell>
          <cell r="DF13">
            <v>49.922280000000001</v>
          </cell>
          <cell r="DG13">
            <v>59.704920000000001</v>
          </cell>
          <cell r="DH13">
            <v>16.188479999999998</v>
          </cell>
          <cell r="DI13">
            <v>24.154199999999996</v>
          </cell>
          <cell r="DJ13">
            <v>32.052599999999998</v>
          </cell>
          <cell r="DK13">
            <v>41.828040000000001</v>
          </cell>
          <cell r="DL13">
            <v>51.610680000000002</v>
          </cell>
          <cell r="DM13">
            <v>16.059959999999997</v>
          </cell>
          <cell r="DN13">
            <v>23.958359999999999</v>
          </cell>
          <cell r="DO13">
            <v>33.733800000000002</v>
          </cell>
          <cell r="DP13">
            <v>43.516440000000003</v>
          </cell>
          <cell r="DQ13">
            <v>15.86412</v>
          </cell>
          <cell r="DR13">
            <v>25.639559999999999</v>
          </cell>
          <cell r="DS13">
            <v>35.422199999999997</v>
          </cell>
          <cell r="DT13">
            <v>17.673839999999998</v>
          </cell>
          <cell r="DU13">
            <v>27.456479999999999</v>
          </cell>
          <cell r="DV13">
            <v>19.558079999999997</v>
          </cell>
        </row>
        <row r="14">
          <cell r="AW14">
            <v>29</v>
          </cell>
          <cell r="AX14">
            <v>29</v>
          </cell>
          <cell r="AY14">
            <v>29</v>
          </cell>
          <cell r="AZ14">
            <v>29</v>
          </cell>
          <cell r="BA14">
            <v>29</v>
          </cell>
          <cell r="BB14">
            <v>29</v>
          </cell>
          <cell r="BC14">
            <v>29</v>
          </cell>
          <cell r="BD14">
            <v>29</v>
          </cell>
          <cell r="BE14">
            <v>29</v>
          </cell>
          <cell r="BF14">
            <v>29</v>
          </cell>
          <cell r="BG14">
            <v>29</v>
          </cell>
          <cell r="BH14">
            <v>29</v>
          </cell>
          <cell r="BI14">
            <v>58</v>
          </cell>
          <cell r="BJ14">
            <v>87</v>
          </cell>
          <cell r="BK14">
            <v>116</v>
          </cell>
          <cell r="BL14">
            <v>145</v>
          </cell>
          <cell r="BM14">
            <v>174</v>
          </cell>
          <cell r="BN14">
            <v>203</v>
          </cell>
          <cell r="BO14">
            <v>232</v>
          </cell>
          <cell r="BP14">
            <v>261</v>
          </cell>
          <cell r="BQ14">
            <v>290</v>
          </cell>
          <cell r="BR14">
            <v>319</v>
          </cell>
          <cell r="BS14">
            <v>348</v>
          </cell>
          <cell r="BT14">
            <v>58</v>
          </cell>
          <cell r="BU14">
            <v>87</v>
          </cell>
          <cell r="BV14">
            <v>116</v>
          </cell>
          <cell r="BW14">
            <v>145</v>
          </cell>
          <cell r="BX14">
            <v>174</v>
          </cell>
          <cell r="BY14">
            <v>203</v>
          </cell>
          <cell r="BZ14">
            <v>232</v>
          </cell>
          <cell r="CA14">
            <v>261</v>
          </cell>
          <cell r="CB14">
            <v>290</v>
          </cell>
          <cell r="CC14">
            <v>319</v>
          </cell>
          <cell r="CD14">
            <v>58</v>
          </cell>
          <cell r="CE14">
            <v>87</v>
          </cell>
          <cell r="CF14">
            <v>116</v>
          </cell>
          <cell r="CG14">
            <v>145</v>
          </cell>
          <cell r="CH14">
            <v>174</v>
          </cell>
          <cell r="CI14">
            <v>203</v>
          </cell>
          <cell r="CJ14">
            <v>232</v>
          </cell>
          <cell r="CK14">
            <v>261</v>
          </cell>
          <cell r="CL14">
            <v>290</v>
          </cell>
          <cell r="CM14">
            <v>58</v>
          </cell>
          <cell r="CN14">
            <v>87</v>
          </cell>
          <cell r="CO14">
            <v>116</v>
          </cell>
          <cell r="CP14">
            <v>145</v>
          </cell>
          <cell r="CQ14">
            <v>174</v>
          </cell>
          <cell r="CR14">
            <v>203</v>
          </cell>
          <cell r="CS14">
            <v>232</v>
          </cell>
          <cell r="CT14">
            <v>261</v>
          </cell>
          <cell r="CU14">
            <v>58</v>
          </cell>
          <cell r="CV14">
            <v>87</v>
          </cell>
          <cell r="CW14">
            <v>116</v>
          </cell>
          <cell r="CX14">
            <v>145</v>
          </cell>
          <cell r="CY14">
            <v>174</v>
          </cell>
          <cell r="CZ14">
            <v>203</v>
          </cell>
          <cell r="DA14">
            <v>232</v>
          </cell>
          <cell r="DB14">
            <v>58</v>
          </cell>
          <cell r="DC14">
            <v>87</v>
          </cell>
          <cell r="DD14">
            <v>116</v>
          </cell>
          <cell r="DE14">
            <v>145</v>
          </cell>
          <cell r="DF14">
            <v>174</v>
          </cell>
          <cell r="DG14">
            <v>203</v>
          </cell>
          <cell r="DH14">
            <v>58</v>
          </cell>
          <cell r="DI14">
            <v>87</v>
          </cell>
          <cell r="DJ14">
            <v>116</v>
          </cell>
          <cell r="DK14">
            <v>145</v>
          </cell>
          <cell r="DL14">
            <v>174</v>
          </cell>
          <cell r="DM14">
            <v>58</v>
          </cell>
          <cell r="DN14">
            <v>87</v>
          </cell>
          <cell r="DO14">
            <v>116</v>
          </cell>
          <cell r="DP14">
            <v>145</v>
          </cell>
          <cell r="DQ14">
            <v>58</v>
          </cell>
          <cell r="DR14">
            <v>87</v>
          </cell>
          <cell r="DS14">
            <v>116</v>
          </cell>
          <cell r="DT14">
            <v>58</v>
          </cell>
          <cell r="DU14">
            <v>87</v>
          </cell>
          <cell r="DV14">
            <v>58</v>
          </cell>
        </row>
        <row r="15">
          <cell r="AW15">
            <v>3</v>
          </cell>
          <cell r="AX15">
            <v>3</v>
          </cell>
          <cell r="AY15">
            <v>3</v>
          </cell>
          <cell r="AZ15">
            <v>3</v>
          </cell>
          <cell r="BA15">
            <v>3</v>
          </cell>
          <cell r="BB15">
            <v>3</v>
          </cell>
          <cell r="BC15">
            <v>3</v>
          </cell>
          <cell r="BD15">
            <v>3</v>
          </cell>
          <cell r="BE15">
            <v>3</v>
          </cell>
          <cell r="BF15">
            <v>3</v>
          </cell>
          <cell r="BG15">
            <v>3</v>
          </cell>
          <cell r="BH15">
            <v>3</v>
          </cell>
          <cell r="BI15">
            <v>6</v>
          </cell>
          <cell r="BJ15">
            <v>9</v>
          </cell>
          <cell r="BK15">
            <v>12</v>
          </cell>
          <cell r="BL15">
            <v>15</v>
          </cell>
          <cell r="BM15">
            <v>18</v>
          </cell>
          <cell r="BN15">
            <v>21</v>
          </cell>
          <cell r="BO15">
            <v>24</v>
          </cell>
          <cell r="BP15">
            <v>27</v>
          </cell>
          <cell r="BQ15">
            <v>30</v>
          </cell>
          <cell r="BR15">
            <v>33</v>
          </cell>
          <cell r="BS15">
            <v>36</v>
          </cell>
          <cell r="BT15">
            <v>6</v>
          </cell>
          <cell r="BU15">
            <v>9</v>
          </cell>
          <cell r="BV15">
            <v>12</v>
          </cell>
          <cell r="BW15">
            <v>15</v>
          </cell>
          <cell r="BX15">
            <v>18</v>
          </cell>
          <cell r="BY15">
            <v>21</v>
          </cell>
          <cell r="BZ15">
            <v>24</v>
          </cell>
          <cell r="CA15">
            <v>27</v>
          </cell>
          <cell r="CB15">
            <v>30</v>
          </cell>
          <cell r="CC15">
            <v>33</v>
          </cell>
          <cell r="CD15">
            <v>6</v>
          </cell>
          <cell r="CE15">
            <v>9</v>
          </cell>
          <cell r="CF15">
            <v>12</v>
          </cell>
          <cell r="CG15">
            <v>15</v>
          </cell>
          <cell r="CH15">
            <v>18</v>
          </cell>
          <cell r="CI15">
            <v>21</v>
          </cell>
          <cell r="CJ15">
            <v>24</v>
          </cell>
          <cell r="CK15">
            <v>27</v>
          </cell>
          <cell r="CL15">
            <v>30</v>
          </cell>
          <cell r="CM15">
            <v>6</v>
          </cell>
          <cell r="CN15">
            <v>9</v>
          </cell>
          <cell r="CO15">
            <v>12</v>
          </cell>
          <cell r="CP15">
            <v>15</v>
          </cell>
          <cell r="CQ15">
            <v>18</v>
          </cell>
          <cell r="CR15">
            <v>21</v>
          </cell>
          <cell r="CS15">
            <v>24</v>
          </cell>
          <cell r="CT15">
            <v>27</v>
          </cell>
          <cell r="CU15">
            <v>6</v>
          </cell>
          <cell r="CV15">
            <v>9</v>
          </cell>
          <cell r="CW15">
            <v>12</v>
          </cell>
          <cell r="CX15">
            <v>15</v>
          </cell>
          <cell r="CY15">
            <v>18</v>
          </cell>
          <cell r="CZ15">
            <v>21</v>
          </cell>
          <cell r="DA15">
            <v>24</v>
          </cell>
          <cell r="DB15">
            <v>6</v>
          </cell>
          <cell r="DC15">
            <v>9</v>
          </cell>
          <cell r="DD15">
            <v>12</v>
          </cell>
          <cell r="DE15">
            <v>15</v>
          </cell>
          <cell r="DF15">
            <v>18</v>
          </cell>
          <cell r="DG15">
            <v>21</v>
          </cell>
          <cell r="DH15">
            <v>6</v>
          </cell>
          <cell r="DI15">
            <v>9</v>
          </cell>
          <cell r="DJ15">
            <v>12</v>
          </cell>
          <cell r="DK15">
            <v>15</v>
          </cell>
          <cell r="DL15">
            <v>18</v>
          </cell>
          <cell r="DM15">
            <v>6</v>
          </cell>
          <cell r="DN15">
            <v>9</v>
          </cell>
          <cell r="DO15">
            <v>12</v>
          </cell>
          <cell r="DP15">
            <v>15</v>
          </cell>
          <cell r="DQ15">
            <v>6</v>
          </cell>
          <cell r="DR15">
            <v>9</v>
          </cell>
          <cell r="DS15">
            <v>12</v>
          </cell>
          <cell r="DT15">
            <v>6</v>
          </cell>
          <cell r="DU15">
            <v>9</v>
          </cell>
          <cell r="DV15">
            <v>6</v>
          </cell>
        </row>
        <row r="16">
          <cell r="AW16">
            <v>1</v>
          </cell>
          <cell r="AX16">
            <v>1</v>
          </cell>
          <cell r="AY16">
            <v>1</v>
          </cell>
          <cell r="AZ16">
            <v>1</v>
          </cell>
          <cell r="BA16">
            <v>1</v>
          </cell>
          <cell r="BB16">
            <v>1</v>
          </cell>
          <cell r="BC16">
            <v>1</v>
          </cell>
          <cell r="BD16">
            <v>1</v>
          </cell>
          <cell r="BE16">
            <v>1</v>
          </cell>
          <cell r="BF16">
            <v>1</v>
          </cell>
          <cell r="BG16">
            <v>1</v>
          </cell>
          <cell r="BH16">
            <v>1</v>
          </cell>
          <cell r="BI16">
            <v>2</v>
          </cell>
          <cell r="BJ16">
            <v>3</v>
          </cell>
          <cell r="BK16">
            <v>4</v>
          </cell>
          <cell r="BL16">
            <v>5</v>
          </cell>
          <cell r="BM16">
            <v>6</v>
          </cell>
          <cell r="BN16">
            <v>7</v>
          </cell>
          <cell r="BO16">
            <v>8</v>
          </cell>
          <cell r="BP16">
            <v>9</v>
          </cell>
          <cell r="BQ16">
            <v>10</v>
          </cell>
          <cell r="BR16">
            <v>11</v>
          </cell>
          <cell r="BS16">
            <v>12</v>
          </cell>
          <cell r="BT16">
            <v>2</v>
          </cell>
          <cell r="BU16">
            <v>3</v>
          </cell>
          <cell r="BV16">
            <v>4</v>
          </cell>
          <cell r="BW16">
            <v>5</v>
          </cell>
          <cell r="BX16">
            <v>6</v>
          </cell>
          <cell r="BY16">
            <v>7</v>
          </cell>
          <cell r="BZ16">
            <v>8</v>
          </cell>
          <cell r="CA16">
            <v>9</v>
          </cell>
          <cell r="CB16">
            <v>10</v>
          </cell>
          <cell r="CC16">
            <v>11</v>
          </cell>
          <cell r="CD16">
            <v>2</v>
          </cell>
          <cell r="CE16">
            <v>3</v>
          </cell>
          <cell r="CF16">
            <v>4</v>
          </cell>
          <cell r="CG16">
            <v>5</v>
          </cell>
          <cell r="CH16">
            <v>6</v>
          </cell>
          <cell r="CI16">
            <v>7</v>
          </cell>
          <cell r="CJ16">
            <v>8</v>
          </cell>
          <cell r="CK16">
            <v>9</v>
          </cell>
          <cell r="CL16">
            <v>10</v>
          </cell>
          <cell r="CM16">
            <v>2</v>
          </cell>
          <cell r="CN16">
            <v>3</v>
          </cell>
          <cell r="CO16">
            <v>4</v>
          </cell>
          <cell r="CP16">
            <v>5</v>
          </cell>
          <cell r="CQ16">
            <v>6</v>
          </cell>
          <cell r="CR16">
            <v>7</v>
          </cell>
          <cell r="CS16">
            <v>8</v>
          </cell>
          <cell r="CT16">
            <v>9</v>
          </cell>
          <cell r="CU16">
            <v>2</v>
          </cell>
          <cell r="CV16">
            <v>3</v>
          </cell>
          <cell r="CW16">
            <v>4</v>
          </cell>
          <cell r="CX16">
            <v>5</v>
          </cell>
          <cell r="CY16">
            <v>6</v>
          </cell>
          <cell r="CZ16">
            <v>7</v>
          </cell>
          <cell r="DA16">
            <v>8</v>
          </cell>
          <cell r="DB16">
            <v>2</v>
          </cell>
          <cell r="DC16">
            <v>3</v>
          </cell>
          <cell r="DD16">
            <v>4</v>
          </cell>
          <cell r="DE16">
            <v>5</v>
          </cell>
          <cell r="DF16">
            <v>6</v>
          </cell>
          <cell r="DG16">
            <v>7</v>
          </cell>
          <cell r="DH16">
            <v>2</v>
          </cell>
          <cell r="DI16">
            <v>3</v>
          </cell>
          <cell r="DJ16">
            <v>4</v>
          </cell>
          <cell r="DK16">
            <v>5</v>
          </cell>
          <cell r="DL16">
            <v>6</v>
          </cell>
          <cell r="DM16">
            <v>2</v>
          </cell>
          <cell r="DN16">
            <v>3</v>
          </cell>
          <cell r="DO16">
            <v>4</v>
          </cell>
          <cell r="DP16">
            <v>5</v>
          </cell>
          <cell r="DQ16">
            <v>2</v>
          </cell>
          <cell r="DR16">
            <v>3</v>
          </cell>
          <cell r="DS16">
            <v>4</v>
          </cell>
          <cell r="DT16">
            <v>2</v>
          </cell>
          <cell r="DU16">
            <v>3</v>
          </cell>
          <cell r="DV16">
            <v>2</v>
          </cell>
        </row>
        <row r="17">
          <cell r="AW17">
            <v>0.3</v>
          </cell>
          <cell r="AX17">
            <v>0.3</v>
          </cell>
          <cell r="AY17">
            <v>0.3</v>
          </cell>
          <cell r="AZ17">
            <v>0.3</v>
          </cell>
          <cell r="BA17">
            <v>0.3</v>
          </cell>
          <cell r="BB17">
            <v>0.3</v>
          </cell>
          <cell r="BC17">
            <v>0.3</v>
          </cell>
          <cell r="BD17">
            <v>0.3</v>
          </cell>
          <cell r="BE17">
            <v>0.3</v>
          </cell>
          <cell r="BF17">
            <v>0.3</v>
          </cell>
          <cell r="BG17">
            <v>0.3</v>
          </cell>
          <cell r="BH17">
            <v>0.3</v>
          </cell>
          <cell r="BI17">
            <v>0.6</v>
          </cell>
          <cell r="BJ17">
            <v>0.89999999999999991</v>
          </cell>
          <cell r="BK17">
            <v>1.2</v>
          </cell>
          <cell r="BL17">
            <v>1.5</v>
          </cell>
          <cell r="BM17">
            <v>1.8</v>
          </cell>
          <cell r="BN17">
            <v>2.1</v>
          </cell>
          <cell r="BO17">
            <v>2.4</v>
          </cell>
          <cell r="BP17">
            <v>2.6999999999999997</v>
          </cell>
          <cell r="BQ17">
            <v>2.9999999999999996</v>
          </cell>
          <cell r="BR17">
            <v>3.2999999999999994</v>
          </cell>
          <cell r="BS17">
            <v>3.5999999999999992</v>
          </cell>
          <cell r="BT17">
            <v>0.6</v>
          </cell>
          <cell r="BU17">
            <v>0.89999999999999991</v>
          </cell>
          <cell r="BV17">
            <v>1.2</v>
          </cell>
          <cell r="BW17">
            <v>1.5</v>
          </cell>
          <cell r="BX17">
            <v>1.8</v>
          </cell>
          <cell r="BY17">
            <v>2.1</v>
          </cell>
          <cell r="BZ17">
            <v>2.4</v>
          </cell>
          <cell r="CA17">
            <v>2.6999999999999997</v>
          </cell>
          <cell r="CB17">
            <v>2.9999999999999996</v>
          </cell>
          <cell r="CC17">
            <v>3.2999999999999994</v>
          </cell>
          <cell r="CD17">
            <v>0.6</v>
          </cell>
          <cell r="CE17">
            <v>0.89999999999999991</v>
          </cell>
          <cell r="CF17">
            <v>1.2</v>
          </cell>
          <cell r="CG17">
            <v>1.5</v>
          </cell>
          <cell r="CH17">
            <v>1.8</v>
          </cell>
          <cell r="CI17">
            <v>2.1</v>
          </cell>
          <cell r="CJ17">
            <v>2.4</v>
          </cell>
          <cell r="CK17">
            <v>2.6999999999999997</v>
          </cell>
          <cell r="CL17">
            <v>2.9999999999999996</v>
          </cell>
          <cell r="CM17">
            <v>0.6</v>
          </cell>
          <cell r="CN17">
            <v>0.89999999999999991</v>
          </cell>
          <cell r="CO17">
            <v>1.2</v>
          </cell>
          <cell r="CP17">
            <v>1.5</v>
          </cell>
          <cell r="CQ17">
            <v>1.8</v>
          </cell>
          <cell r="CR17">
            <v>2.1</v>
          </cell>
          <cell r="CS17">
            <v>2.4</v>
          </cell>
          <cell r="CT17">
            <v>2.6999999999999997</v>
          </cell>
          <cell r="CU17">
            <v>0.6</v>
          </cell>
          <cell r="CV17">
            <v>0.89999999999999991</v>
          </cell>
          <cell r="CW17">
            <v>1.2</v>
          </cell>
          <cell r="CX17">
            <v>1.5</v>
          </cell>
          <cell r="CY17">
            <v>1.8</v>
          </cell>
          <cell r="CZ17">
            <v>2.1</v>
          </cell>
          <cell r="DA17">
            <v>2.4</v>
          </cell>
          <cell r="DB17">
            <v>0.6</v>
          </cell>
          <cell r="DC17">
            <v>0.89999999999999991</v>
          </cell>
          <cell r="DD17">
            <v>1.2</v>
          </cell>
          <cell r="DE17">
            <v>1.5</v>
          </cell>
          <cell r="DF17">
            <v>1.8</v>
          </cell>
          <cell r="DG17">
            <v>2.1</v>
          </cell>
          <cell r="DH17">
            <v>0.6</v>
          </cell>
          <cell r="DI17">
            <v>0.89999999999999991</v>
          </cell>
          <cell r="DJ17">
            <v>1.2</v>
          </cell>
          <cell r="DK17">
            <v>1.5</v>
          </cell>
          <cell r="DL17">
            <v>1.8</v>
          </cell>
          <cell r="DM17">
            <v>0.6</v>
          </cell>
          <cell r="DN17">
            <v>0.89999999999999991</v>
          </cell>
          <cell r="DO17">
            <v>1.2</v>
          </cell>
          <cell r="DP17">
            <v>1.5</v>
          </cell>
          <cell r="DQ17">
            <v>0.6</v>
          </cell>
          <cell r="DR17">
            <v>0.89999999999999991</v>
          </cell>
          <cell r="DS17">
            <v>1.2</v>
          </cell>
          <cell r="DT17">
            <v>0.6</v>
          </cell>
          <cell r="DU17">
            <v>0.89999999999999991</v>
          </cell>
          <cell r="DV17">
            <v>0.6</v>
          </cell>
        </row>
        <row r="18">
          <cell r="AW18">
            <v>0.5</v>
          </cell>
          <cell r="AX18">
            <v>0.5</v>
          </cell>
          <cell r="AY18">
            <v>0.5</v>
          </cell>
          <cell r="AZ18">
            <v>0.5</v>
          </cell>
          <cell r="BA18">
            <v>0.5</v>
          </cell>
          <cell r="BB18">
            <v>0.5</v>
          </cell>
          <cell r="BC18">
            <v>0.5</v>
          </cell>
          <cell r="BD18">
            <v>0.5</v>
          </cell>
          <cell r="BE18">
            <v>0.5</v>
          </cell>
          <cell r="BF18">
            <v>0.5</v>
          </cell>
          <cell r="BG18">
            <v>0.5</v>
          </cell>
          <cell r="BH18">
            <v>0.5</v>
          </cell>
          <cell r="BI18">
            <v>1</v>
          </cell>
          <cell r="BJ18">
            <v>1.5</v>
          </cell>
          <cell r="BK18">
            <v>2</v>
          </cell>
          <cell r="BL18">
            <v>2.5</v>
          </cell>
          <cell r="BM18">
            <v>3</v>
          </cell>
          <cell r="BN18">
            <v>3.5</v>
          </cell>
          <cell r="BO18">
            <v>4</v>
          </cell>
          <cell r="BP18">
            <v>4.5</v>
          </cell>
          <cell r="BQ18">
            <v>5</v>
          </cell>
          <cell r="BR18">
            <v>5.5</v>
          </cell>
          <cell r="BS18">
            <v>6</v>
          </cell>
          <cell r="BT18">
            <v>1</v>
          </cell>
          <cell r="BU18">
            <v>1.5</v>
          </cell>
          <cell r="BV18">
            <v>2</v>
          </cell>
          <cell r="BW18">
            <v>2.5</v>
          </cell>
          <cell r="BX18">
            <v>3</v>
          </cell>
          <cell r="BY18">
            <v>3.5</v>
          </cell>
          <cell r="BZ18">
            <v>4</v>
          </cell>
          <cell r="CA18">
            <v>4.5</v>
          </cell>
          <cell r="CB18">
            <v>5</v>
          </cell>
          <cell r="CC18">
            <v>5.5</v>
          </cell>
          <cell r="CD18">
            <v>1</v>
          </cell>
          <cell r="CE18">
            <v>1.5</v>
          </cell>
          <cell r="CF18">
            <v>2</v>
          </cell>
          <cell r="CG18">
            <v>2.5</v>
          </cell>
          <cell r="CH18">
            <v>3</v>
          </cell>
          <cell r="CI18">
            <v>3.5</v>
          </cell>
          <cell r="CJ18">
            <v>4</v>
          </cell>
          <cell r="CK18">
            <v>4.5</v>
          </cell>
          <cell r="CL18">
            <v>5</v>
          </cell>
          <cell r="CM18">
            <v>1</v>
          </cell>
          <cell r="CN18">
            <v>1.5</v>
          </cell>
          <cell r="CO18">
            <v>2</v>
          </cell>
          <cell r="CP18">
            <v>2.5</v>
          </cell>
          <cell r="CQ18">
            <v>3</v>
          </cell>
          <cell r="CR18">
            <v>3.5</v>
          </cell>
          <cell r="CS18">
            <v>4</v>
          </cell>
          <cell r="CT18">
            <v>4.5</v>
          </cell>
          <cell r="CU18">
            <v>1</v>
          </cell>
          <cell r="CV18">
            <v>1.5</v>
          </cell>
          <cell r="CW18">
            <v>2</v>
          </cell>
          <cell r="CX18">
            <v>2.5</v>
          </cell>
          <cell r="CY18">
            <v>3</v>
          </cell>
          <cell r="CZ18">
            <v>3.5</v>
          </cell>
          <cell r="DA18">
            <v>4</v>
          </cell>
          <cell r="DB18">
            <v>1</v>
          </cell>
          <cell r="DC18">
            <v>1.5</v>
          </cell>
          <cell r="DD18">
            <v>2</v>
          </cell>
          <cell r="DE18">
            <v>2.5</v>
          </cell>
          <cell r="DF18">
            <v>3</v>
          </cell>
          <cell r="DG18">
            <v>3.5</v>
          </cell>
          <cell r="DH18">
            <v>1</v>
          </cell>
          <cell r="DI18">
            <v>1.5</v>
          </cell>
          <cell r="DJ18">
            <v>2</v>
          </cell>
          <cell r="DK18">
            <v>2.5</v>
          </cell>
          <cell r="DL18">
            <v>3</v>
          </cell>
          <cell r="DM18">
            <v>1</v>
          </cell>
          <cell r="DN18">
            <v>1.5</v>
          </cell>
          <cell r="DO18">
            <v>2</v>
          </cell>
          <cell r="DP18">
            <v>2.5</v>
          </cell>
          <cell r="DQ18">
            <v>1</v>
          </cell>
          <cell r="DR18">
            <v>1.5</v>
          </cell>
          <cell r="DS18">
            <v>2</v>
          </cell>
          <cell r="DT18">
            <v>1</v>
          </cell>
          <cell r="DU18">
            <v>1.5</v>
          </cell>
          <cell r="DV18">
            <v>1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3</v>
          </cell>
          <cell r="AX20">
            <v>3</v>
          </cell>
          <cell r="AY20">
            <v>3</v>
          </cell>
          <cell r="AZ20">
            <v>3</v>
          </cell>
          <cell r="BA20">
            <v>3</v>
          </cell>
          <cell r="BB20">
            <v>3</v>
          </cell>
          <cell r="BC20">
            <v>3</v>
          </cell>
          <cell r="BD20">
            <v>3</v>
          </cell>
          <cell r="BE20">
            <v>3</v>
          </cell>
          <cell r="BF20">
            <v>3</v>
          </cell>
          <cell r="BG20">
            <v>3</v>
          </cell>
          <cell r="BH20">
            <v>3</v>
          </cell>
          <cell r="BI20">
            <v>6</v>
          </cell>
          <cell r="BJ20">
            <v>9</v>
          </cell>
          <cell r="BK20">
            <v>12</v>
          </cell>
          <cell r="BL20">
            <v>15</v>
          </cell>
          <cell r="BM20">
            <v>18</v>
          </cell>
          <cell r="BN20">
            <v>21</v>
          </cell>
          <cell r="BO20">
            <v>24</v>
          </cell>
          <cell r="BP20">
            <v>27</v>
          </cell>
          <cell r="BQ20">
            <v>30</v>
          </cell>
          <cell r="BR20">
            <v>33</v>
          </cell>
          <cell r="BS20">
            <v>36</v>
          </cell>
          <cell r="BT20">
            <v>6</v>
          </cell>
          <cell r="BU20">
            <v>9</v>
          </cell>
          <cell r="BV20">
            <v>12</v>
          </cell>
          <cell r="BW20">
            <v>15</v>
          </cell>
          <cell r="BX20">
            <v>18</v>
          </cell>
          <cell r="BY20">
            <v>21</v>
          </cell>
          <cell r="BZ20">
            <v>24</v>
          </cell>
          <cell r="CA20">
            <v>27</v>
          </cell>
          <cell r="CB20">
            <v>30</v>
          </cell>
          <cell r="CC20">
            <v>33</v>
          </cell>
          <cell r="CD20">
            <v>6</v>
          </cell>
          <cell r="CE20">
            <v>9</v>
          </cell>
          <cell r="CF20">
            <v>12</v>
          </cell>
          <cell r="CG20">
            <v>15</v>
          </cell>
          <cell r="CH20">
            <v>18</v>
          </cell>
          <cell r="CI20">
            <v>21</v>
          </cell>
          <cell r="CJ20">
            <v>24</v>
          </cell>
          <cell r="CK20">
            <v>27</v>
          </cell>
          <cell r="CL20">
            <v>30</v>
          </cell>
          <cell r="CM20">
            <v>6</v>
          </cell>
          <cell r="CN20">
            <v>9</v>
          </cell>
          <cell r="CO20">
            <v>12</v>
          </cell>
          <cell r="CP20">
            <v>15</v>
          </cell>
          <cell r="CQ20">
            <v>18</v>
          </cell>
          <cell r="CR20">
            <v>21</v>
          </cell>
          <cell r="CS20">
            <v>24</v>
          </cell>
          <cell r="CT20">
            <v>27</v>
          </cell>
          <cell r="CU20">
            <v>6</v>
          </cell>
          <cell r="CV20">
            <v>9</v>
          </cell>
          <cell r="CW20">
            <v>12</v>
          </cell>
          <cell r="CX20">
            <v>15</v>
          </cell>
          <cell r="CY20">
            <v>18</v>
          </cell>
          <cell r="CZ20">
            <v>21</v>
          </cell>
          <cell r="DA20">
            <v>24</v>
          </cell>
          <cell r="DB20">
            <v>6</v>
          </cell>
          <cell r="DC20">
            <v>9</v>
          </cell>
          <cell r="DD20">
            <v>12</v>
          </cell>
          <cell r="DE20">
            <v>15</v>
          </cell>
          <cell r="DF20">
            <v>18</v>
          </cell>
          <cell r="DG20">
            <v>21</v>
          </cell>
          <cell r="DH20">
            <v>6</v>
          </cell>
          <cell r="DI20">
            <v>9</v>
          </cell>
          <cell r="DJ20">
            <v>12</v>
          </cell>
          <cell r="DK20">
            <v>15</v>
          </cell>
          <cell r="DL20">
            <v>18</v>
          </cell>
          <cell r="DM20">
            <v>6</v>
          </cell>
          <cell r="DN20">
            <v>9</v>
          </cell>
          <cell r="DO20">
            <v>12</v>
          </cell>
          <cell r="DP20">
            <v>15</v>
          </cell>
          <cell r="DQ20">
            <v>6</v>
          </cell>
          <cell r="DR20">
            <v>9</v>
          </cell>
          <cell r="DS20">
            <v>12</v>
          </cell>
          <cell r="DT20">
            <v>6</v>
          </cell>
          <cell r="DU20">
            <v>9</v>
          </cell>
          <cell r="DV20">
            <v>6</v>
          </cell>
        </row>
        <row r="21">
          <cell r="AW21">
            <v>0.19999999999999998</v>
          </cell>
          <cell r="AX21">
            <v>0.19999999999999998</v>
          </cell>
          <cell r="AY21">
            <v>0.19999999999999998</v>
          </cell>
          <cell r="AZ21">
            <v>0.19999999999999998</v>
          </cell>
          <cell r="BA21">
            <v>0.19999999999999998</v>
          </cell>
          <cell r="BB21">
            <v>0.19999999999999998</v>
          </cell>
          <cell r="BC21">
            <v>0.19999999999999998</v>
          </cell>
          <cell r="BD21">
            <v>0.19999999999999998</v>
          </cell>
          <cell r="BE21">
            <v>0.19999999999999998</v>
          </cell>
          <cell r="BF21">
            <v>0.19999999999999998</v>
          </cell>
          <cell r="BG21">
            <v>0.19999999999999998</v>
          </cell>
          <cell r="BH21">
            <v>0.19999999999999998</v>
          </cell>
          <cell r="BI21">
            <v>0.39999999999999997</v>
          </cell>
          <cell r="BJ21">
            <v>0.6</v>
          </cell>
          <cell r="BK21">
            <v>0.79999999999999993</v>
          </cell>
          <cell r="BL21">
            <v>0.99999999999999989</v>
          </cell>
          <cell r="BM21">
            <v>1.2</v>
          </cell>
          <cell r="BN21">
            <v>1.4</v>
          </cell>
          <cell r="BO21">
            <v>1.5999999999999999</v>
          </cell>
          <cell r="BP21">
            <v>1.7999999999999998</v>
          </cell>
          <cell r="BQ21">
            <v>1.9999999999999998</v>
          </cell>
          <cell r="BR21">
            <v>2.1999999999999997</v>
          </cell>
          <cell r="BS21">
            <v>2.4</v>
          </cell>
          <cell r="BT21">
            <v>0.39999999999999997</v>
          </cell>
          <cell r="BU21">
            <v>0.6</v>
          </cell>
          <cell r="BV21">
            <v>0.79999999999999993</v>
          </cell>
          <cell r="BW21">
            <v>0.99999999999999989</v>
          </cell>
          <cell r="BX21">
            <v>1.2</v>
          </cell>
          <cell r="BY21">
            <v>1.4</v>
          </cell>
          <cell r="BZ21">
            <v>1.5999999999999999</v>
          </cell>
          <cell r="CA21">
            <v>1.7999999999999998</v>
          </cell>
          <cell r="CB21">
            <v>1.9999999999999998</v>
          </cell>
          <cell r="CC21">
            <v>2.1999999999999997</v>
          </cell>
          <cell r="CD21">
            <v>0.39999999999999997</v>
          </cell>
          <cell r="CE21">
            <v>0.6</v>
          </cell>
          <cell r="CF21">
            <v>0.79999999999999993</v>
          </cell>
          <cell r="CG21">
            <v>0.99999999999999989</v>
          </cell>
          <cell r="CH21">
            <v>1.2</v>
          </cell>
          <cell r="CI21">
            <v>1.4</v>
          </cell>
          <cell r="CJ21">
            <v>1.5999999999999999</v>
          </cell>
          <cell r="CK21">
            <v>1.7999999999999998</v>
          </cell>
          <cell r="CL21">
            <v>1.9999999999999998</v>
          </cell>
          <cell r="CM21">
            <v>0.39999999999999997</v>
          </cell>
          <cell r="CN21">
            <v>0.6</v>
          </cell>
          <cell r="CO21">
            <v>0.79999999999999993</v>
          </cell>
          <cell r="CP21">
            <v>0.99999999999999989</v>
          </cell>
          <cell r="CQ21">
            <v>1.2</v>
          </cell>
          <cell r="CR21">
            <v>1.4</v>
          </cell>
          <cell r="CS21">
            <v>1.5999999999999999</v>
          </cell>
          <cell r="CT21">
            <v>1.7999999999999998</v>
          </cell>
          <cell r="CU21">
            <v>0.39999999999999997</v>
          </cell>
          <cell r="CV21">
            <v>0.6</v>
          </cell>
          <cell r="CW21">
            <v>0.79999999999999993</v>
          </cell>
          <cell r="CX21">
            <v>0.99999999999999989</v>
          </cell>
          <cell r="CY21">
            <v>1.2</v>
          </cell>
          <cell r="CZ21">
            <v>1.4</v>
          </cell>
          <cell r="DA21">
            <v>1.5999999999999999</v>
          </cell>
          <cell r="DB21">
            <v>0.39999999999999997</v>
          </cell>
          <cell r="DC21">
            <v>0.6</v>
          </cell>
          <cell r="DD21">
            <v>0.79999999999999993</v>
          </cell>
          <cell r="DE21">
            <v>0.99999999999999989</v>
          </cell>
          <cell r="DF21">
            <v>1.2</v>
          </cell>
          <cell r="DG21">
            <v>1.4</v>
          </cell>
          <cell r="DH21">
            <v>0.39999999999999997</v>
          </cell>
          <cell r="DI21">
            <v>0.6</v>
          </cell>
          <cell r="DJ21">
            <v>0.79999999999999993</v>
          </cell>
          <cell r="DK21">
            <v>0.99999999999999989</v>
          </cell>
          <cell r="DL21">
            <v>1.2</v>
          </cell>
          <cell r="DM21">
            <v>0.39999999999999997</v>
          </cell>
          <cell r="DN21">
            <v>0.6</v>
          </cell>
          <cell r="DO21">
            <v>0.79999999999999993</v>
          </cell>
          <cell r="DP21">
            <v>0.99999999999999989</v>
          </cell>
          <cell r="DQ21">
            <v>0.39999999999999997</v>
          </cell>
          <cell r="DR21">
            <v>0.6</v>
          </cell>
          <cell r="DS21">
            <v>0.79999999999999993</v>
          </cell>
          <cell r="DT21">
            <v>0.39999999999999997</v>
          </cell>
          <cell r="DU21">
            <v>0.6</v>
          </cell>
          <cell r="DV21">
            <v>0.39999999999999997</v>
          </cell>
        </row>
        <row r="22">
          <cell r="AW22">
            <v>8</v>
          </cell>
          <cell r="AX22">
            <v>8</v>
          </cell>
          <cell r="AY22">
            <v>8</v>
          </cell>
          <cell r="AZ22">
            <v>8</v>
          </cell>
          <cell r="BA22">
            <v>8</v>
          </cell>
          <cell r="BB22">
            <v>8</v>
          </cell>
          <cell r="BC22">
            <v>8</v>
          </cell>
          <cell r="BD22">
            <v>8</v>
          </cell>
          <cell r="BE22">
            <v>8</v>
          </cell>
          <cell r="BF22">
            <v>8</v>
          </cell>
          <cell r="BG22">
            <v>8</v>
          </cell>
          <cell r="BH22">
            <v>8</v>
          </cell>
          <cell r="BI22">
            <v>16</v>
          </cell>
          <cell r="BJ22">
            <v>24</v>
          </cell>
          <cell r="BK22">
            <v>32</v>
          </cell>
          <cell r="BL22">
            <v>40</v>
          </cell>
          <cell r="BM22">
            <v>48</v>
          </cell>
          <cell r="BN22">
            <v>56</v>
          </cell>
          <cell r="BO22">
            <v>64</v>
          </cell>
          <cell r="BP22">
            <v>72</v>
          </cell>
          <cell r="BQ22">
            <v>80</v>
          </cell>
          <cell r="BR22">
            <v>88</v>
          </cell>
          <cell r="BS22">
            <v>96</v>
          </cell>
          <cell r="BT22">
            <v>16</v>
          </cell>
          <cell r="BU22">
            <v>24</v>
          </cell>
          <cell r="BV22">
            <v>32</v>
          </cell>
          <cell r="BW22">
            <v>40</v>
          </cell>
          <cell r="BX22">
            <v>48</v>
          </cell>
          <cell r="BY22">
            <v>56</v>
          </cell>
          <cell r="BZ22">
            <v>64</v>
          </cell>
          <cell r="CA22">
            <v>72</v>
          </cell>
          <cell r="CB22">
            <v>80</v>
          </cell>
          <cell r="CC22">
            <v>88</v>
          </cell>
          <cell r="CD22">
            <v>16</v>
          </cell>
          <cell r="CE22">
            <v>24</v>
          </cell>
          <cell r="CF22">
            <v>32</v>
          </cell>
          <cell r="CG22">
            <v>40</v>
          </cell>
          <cell r="CH22">
            <v>48</v>
          </cell>
          <cell r="CI22">
            <v>56</v>
          </cell>
          <cell r="CJ22">
            <v>64</v>
          </cell>
          <cell r="CK22">
            <v>72</v>
          </cell>
          <cell r="CL22">
            <v>80</v>
          </cell>
          <cell r="CM22">
            <v>16</v>
          </cell>
          <cell r="CN22">
            <v>24</v>
          </cell>
          <cell r="CO22">
            <v>32</v>
          </cell>
          <cell r="CP22">
            <v>40</v>
          </cell>
          <cell r="CQ22">
            <v>48</v>
          </cell>
          <cell r="CR22">
            <v>56</v>
          </cell>
          <cell r="CS22">
            <v>64</v>
          </cell>
          <cell r="CT22">
            <v>72</v>
          </cell>
          <cell r="CU22">
            <v>16</v>
          </cell>
          <cell r="CV22">
            <v>24</v>
          </cell>
          <cell r="CW22">
            <v>32</v>
          </cell>
          <cell r="CX22">
            <v>40</v>
          </cell>
          <cell r="CY22">
            <v>48</v>
          </cell>
          <cell r="CZ22">
            <v>56</v>
          </cell>
          <cell r="DA22">
            <v>64</v>
          </cell>
          <cell r="DB22">
            <v>16</v>
          </cell>
          <cell r="DC22">
            <v>24</v>
          </cell>
          <cell r="DD22">
            <v>32</v>
          </cell>
          <cell r="DE22">
            <v>40</v>
          </cell>
          <cell r="DF22">
            <v>48</v>
          </cell>
          <cell r="DG22">
            <v>56</v>
          </cell>
          <cell r="DH22">
            <v>16</v>
          </cell>
          <cell r="DI22">
            <v>24</v>
          </cell>
          <cell r="DJ22">
            <v>32</v>
          </cell>
          <cell r="DK22">
            <v>40</v>
          </cell>
          <cell r="DL22">
            <v>48</v>
          </cell>
          <cell r="DM22">
            <v>16</v>
          </cell>
          <cell r="DN22">
            <v>24</v>
          </cell>
          <cell r="DO22">
            <v>32</v>
          </cell>
          <cell r="DP22">
            <v>40</v>
          </cell>
          <cell r="DQ22">
            <v>16</v>
          </cell>
          <cell r="DR22">
            <v>24</v>
          </cell>
          <cell r="DS22">
            <v>32</v>
          </cell>
          <cell r="DT22">
            <v>16</v>
          </cell>
          <cell r="DU22">
            <v>24</v>
          </cell>
          <cell r="DV22">
            <v>16</v>
          </cell>
        </row>
        <row r="23">
          <cell r="AW23">
            <v>28</v>
          </cell>
          <cell r="AX23">
            <v>28</v>
          </cell>
          <cell r="AY23">
            <v>28</v>
          </cell>
          <cell r="AZ23">
            <v>28</v>
          </cell>
          <cell r="BA23">
            <v>28</v>
          </cell>
          <cell r="BB23">
            <v>28</v>
          </cell>
          <cell r="BC23">
            <v>28</v>
          </cell>
          <cell r="BD23">
            <v>28</v>
          </cell>
          <cell r="BE23">
            <v>28</v>
          </cell>
          <cell r="BF23">
            <v>28</v>
          </cell>
          <cell r="BG23">
            <v>28</v>
          </cell>
          <cell r="BH23">
            <v>28</v>
          </cell>
          <cell r="BI23">
            <v>56</v>
          </cell>
          <cell r="BJ23">
            <v>84</v>
          </cell>
          <cell r="BK23">
            <v>112</v>
          </cell>
          <cell r="BL23">
            <v>140</v>
          </cell>
          <cell r="BM23">
            <v>168</v>
          </cell>
          <cell r="BN23">
            <v>196</v>
          </cell>
          <cell r="BO23">
            <v>224</v>
          </cell>
          <cell r="BP23">
            <v>252</v>
          </cell>
          <cell r="BQ23">
            <v>280</v>
          </cell>
          <cell r="BR23">
            <v>308</v>
          </cell>
          <cell r="BS23">
            <v>336</v>
          </cell>
          <cell r="BT23">
            <v>56</v>
          </cell>
          <cell r="BU23">
            <v>84</v>
          </cell>
          <cell r="BV23">
            <v>112</v>
          </cell>
          <cell r="BW23">
            <v>140</v>
          </cell>
          <cell r="BX23">
            <v>168</v>
          </cell>
          <cell r="BY23">
            <v>196</v>
          </cell>
          <cell r="BZ23">
            <v>224</v>
          </cell>
          <cell r="CA23">
            <v>252</v>
          </cell>
          <cell r="CB23">
            <v>280</v>
          </cell>
          <cell r="CC23">
            <v>308</v>
          </cell>
          <cell r="CD23">
            <v>56</v>
          </cell>
          <cell r="CE23">
            <v>84</v>
          </cell>
          <cell r="CF23">
            <v>112</v>
          </cell>
          <cell r="CG23">
            <v>140</v>
          </cell>
          <cell r="CH23">
            <v>168</v>
          </cell>
          <cell r="CI23">
            <v>196</v>
          </cell>
          <cell r="CJ23">
            <v>224</v>
          </cell>
          <cell r="CK23">
            <v>252</v>
          </cell>
          <cell r="CL23">
            <v>280</v>
          </cell>
          <cell r="CM23">
            <v>56</v>
          </cell>
          <cell r="CN23">
            <v>84</v>
          </cell>
          <cell r="CO23">
            <v>112</v>
          </cell>
          <cell r="CP23">
            <v>140</v>
          </cell>
          <cell r="CQ23">
            <v>168</v>
          </cell>
          <cell r="CR23">
            <v>196</v>
          </cell>
          <cell r="CS23">
            <v>224</v>
          </cell>
          <cell r="CT23">
            <v>252</v>
          </cell>
          <cell r="CU23">
            <v>56</v>
          </cell>
          <cell r="CV23">
            <v>84</v>
          </cell>
          <cell r="CW23">
            <v>112</v>
          </cell>
          <cell r="CX23">
            <v>140</v>
          </cell>
          <cell r="CY23">
            <v>168</v>
          </cell>
          <cell r="CZ23">
            <v>196</v>
          </cell>
          <cell r="DA23">
            <v>224</v>
          </cell>
          <cell r="DB23">
            <v>56</v>
          </cell>
          <cell r="DC23">
            <v>84</v>
          </cell>
          <cell r="DD23">
            <v>112</v>
          </cell>
          <cell r="DE23">
            <v>140</v>
          </cell>
          <cell r="DF23">
            <v>168</v>
          </cell>
          <cell r="DG23">
            <v>196</v>
          </cell>
          <cell r="DH23">
            <v>56</v>
          </cell>
          <cell r="DI23">
            <v>84</v>
          </cell>
          <cell r="DJ23">
            <v>112</v>
          </cell>
          <cell r="DK23">
            <v>140</v>
          </cell>
          <cell r="DL23">
            <v>168</v>
          </cell>
          <cell r="DM23">
            <v>56</v>
          </cell>
          <cell r="DN23">
            <v>84</v>
          </cell>
          <cell r="DO23">
            <v>112</v>
          </cell>
          <cell r="DP23">
            <v>140</v>
          </cell>
          <cell r="DQ23">
            <v>56</v>
          </cell>
          <cell r="DR23">
            <v>84</v>
          </cell>
          <cell r="DS23">
            <v>112</v>
          </cell>
          <cell r="DT23">
            <v>56</v>
          </cell>
          <cell r="DU23">
            <v>84</v>
          </cell>
          <cell r="DV23">
            <v>56</v>
          </cell>
        </row>
        <row r="24">
          <cell r="AW24">
            <v>0.19999999999999998</v>
          </cell>
          <cell r="AX24">
            <v>0.19999999999999998</v>
          </cell>
          <cell r="AY24">
            <v>0.19999999999999998</v>
          </cell>
          <cell r="AZ24">
            <v>0.19999999999999998</v>
          </cell>
          <cell r="BA24">
            <v>0.19999999999999998</v>
          </cell>
          <cell r="BB24">
            <v>0.19999999999999998</v>
          </cell>
          <cell r="BC24">
            <v>0.19999999999999998</v>
          </cell>
          <cell r="BD24">
            <v>0.19999999999999998</v>
          </cell>
          <cell r="BE24">
            <v>0.19999999999999998</v>
          </cell>
          <cell r="BF24">
            <v>0.19999999999999998</v>
          </cell>
          <cell r="BG24">
            <v>0.19999999999999998</v>
          </cell>
          <cell r="BH24">
            <v>0.19999999999999998</v>
          </cell>
          <cell r="BI24">
            <v>0.39999999999999997</v>
          </cell>
          <cell r="BJ24">
            <v>0.6</v>
          </cell>
          <cell r="BK24">
            <v>0.79999999999999993</v>
          </cell>
          <cell r="BL24">
            <v>0.99999999999999989</v>
          </cell>
          <cell r="BM24">
            <v>1.2</v>
          </cell>
          <cell r="BN24">
            <v>1.4</v>
          </cell>
          <cell r="BO24">
            <v>1.5999999999999999</v>
          </cell>
          <cell r="BP24">
            <v>1.7999999999999998</v>
          </cell>
          <cell r="BQ24">
            <v>1.9999999999999998</v>
          </cell>
          <cell r="BR24">
            <v>2.1999999999999997</v>
          </cell>
          <cell r="BS24">
            <v>2.4</v>
          </cell>
          <cell r="BT24">
            <v>0.39999999999999997</v>
          </cell>
          <cell r="BU24">
            <v>0.6</v>
          </cell>
          <cell r="BV24">
            <v>0.79999999999999993</v>
          </cell>
          <cell r="BW24">
            <v>0.99999999999999989</v>
          </cell>
          <cell r="BX24">
            <v>1.2</v>
          </cell>
          <cell r="BY24">
            <v>1.4</v>
          </cell>
          <cell r="BZ24">
            <v>1.5999999999999999</v>
          </cell>
          <cell r="CA24">
            <v>1.7999999999999998</v>
          </cell>
          <cell r="CB24">
            <v>1.9999999999999998</v>
          </cell>
          <cell r="CC24">
            <v>2.1999999999999997</v>
          </cell>
          <cell r="CD24">
            <v>0.39999999999999997</v>
          </cell>
          <cell r="CE24">
            <v>0.6</v>
          </cell>
          <cell r="CF24">
            <v>0.79999999999999993</v>
          </cell>
          <cell r="CG24">
            <v>0.99999999999999989</v>
          </cell>
          <cell r="CH24">
            <v>1.2</v>
          </cell>
          <cell r="CI24">
            <v>1.4</v>
          </cell>
          <cell r="CJ24">
            <v>1.5999999999999999</v>
          </cell>
          <cell r="CK24">
            <v>1.7999999999999998</v>
          </cell>
          <cell r="CL24">
            <v>1.9999999999999998</v>
          </cell>
          <cell r="CM24">
            <v>0.39999999999999997</v>
          </cell>
          <cell r="CN24">
            <v>0.6</v>
          </cell>
          <cell r="CO24">
            <v>0.79999999999999993</v>
          </cell>
          <cell r="CP24">
            <v>0.99999999999999989</v>
          </cell>
          <cell r="CQ24">
            <v>1.2</v>
          </cell>
          <cell r="CR24">
            <v>1.4</v>
          </cell>
          <cell r="CS24">
            <v>1.5999999999999999</v>
          </cell>
          <cell r="CT24">
            <v>1.7999999999999998</v>
          </cell>
          <cell r="CU24">
            <v>0.39999999999999997</v>
          </cell>
          <cell r="CV24">
            <v>0.6</v>
          </cell>
          <cell r="CW24">
            <v>0.79999999999999993</v>
          </cell>
          <cell r="CX24">
            <v>0.99999999999999989</v>
          </cell>
          <cell r="CY24">
            <v>1.2</v>
          </cell>
          <cell r="CZ24">
            <v>1.4</v>
          </cell>
          <cell r="DA24">
            <v>1.5999999999999999</v>
          </cell>
          <cell r="DB24">
            <v>0.39999999999999997</v>
          </cell>
          <cell r="DC24">
            <v>0.6</v>
          </cell>
          <cell r="DD24">
            <v>0.79999999999999993</v>
          </cell>
          <cell r="DE24">
            <v>0.99999999999999989</v>
          </cell>
          <cell r="DF24">
            <v>1.2</v>
          </cell>
          <cell r="DG24">
            <v>1.4</v>
          </cell>
          <cell r="DH24">
            <v>0.39999999999999997</v>
          </cell>
          <cell r="DI24">
            <v>0.6</v>
          </cell>
          <cell r="DJ24">
            <v>0.79999999999999993</v>
          </cell>
          <cell r="DK24">
            <v>0.99999999999999989</v>
          </cell>
          <cell r="DL24">
            <v>1.2</v>
          </cell>
          <cell r="DM24">
            <v>0.39999999999999997</v>
          </cell>
          <cell r="DN24">
            <v>0.6</v>
          </cell>
          <cell r="DO24">
            <v>0.79999999999999993</v>
          </cell>
          <cell r="DP24">
            <v>0.99999999999999989</v>
          </cell>
          <cell r="DQ24">
            <v>0.39999999999999997</v>
          </cell>
          <cell r="DR24">
            <v>0.6</v>
          </cell>
          <cell r="DS24">
            <v>0.79999999999999993</v>
          </cell>
          <cell r="DT24">
            <v>0.39999999999999997</v>
          </cell>
          <cell r="DU24">
            <v>0.6</v>
          </cell>
          <cell r="DV24">
            <v>0.39999999999999997</v>
          </cell>
        </row>
        <row r="25">
          <cell r="AW25">
            <v>0.3</v>
          </cell>
          <cell r="AX25">
            <v>0.3</v>
          </cell>
          <cell r="AY25">
            <v>0.3</v>
          </cell>
          <cell r="AZ25">
            <v>0.3</v>
          </cell>
          <cell r="BA25">
            <v>0.3</v>
          </cell>
          <cell r="BB25">
            <v>0.3</v>
          </cell>
          <cell r="BC25">
            <v>0.3</v>
          </cell>
          <cell r="BD25">
            <v>0.3</v>
          </cell>
          <cell r="BE25">
            <v>0.3</v>
          </cell>
          <cell r="BF25">
            <v>0.3</v>
          </cell>
          <cell r="BG25">
            <v>0.3</v>
          </cell>
          <cell r="BH25">
            <v>0.3</v>
          </cell>
          <cell r="BI25">
            <v>0.6</v>
          </cell>
          <cell r="BJ25">
            <v>0.89999999999999991</v>
          </cell>
          <cell r="BK25">
            <v>1.2</v>
          </cell>
          <cell r="BL25">
            <v>1.5</v>
          </cell>
          <cell r="BM25">
            <v>1.8</v>
          </cell>
          <cell r="BN25">
            <v>2.1</v>
          </cell>
          <cell r="BO25">
            <v>2.4</v>
          </cell>
          <cell r="BP25">
            <v>2.6999999999999997</v>
          </cell>
          <cell r="BQ25">
            <v>2.9999999999999996</v>
          </cell>
          <cell r="BR25">
            <v>3.2999999999999994</v>
          </cell>
          <cell r="BS25">
            <v>3.5999999999999992</v>
          </cell>
          <cell r="BT25">
            <v>0.6</v>
          </cell>
          <cell r="BU25">
            <v>0.89999999999999991</v>
          </cell>
          <cell r="BV25">
            <v>1.2</v>
          </cell>
          <cell r="BW25">
            <v>1.5</v>
          </cell>
          <cell r="BX25">
            <v>1.8</v>
          </cell>
          <cell r="BY25">
            <v>2.1</v>
          </cell>
          <cell r="BZ25">
            <v>2.4</v>
          </cell>
          <cell r="CA25">
            <v>2.6999999999999997</v>
          </cell>
          <cell r="CB25">
            <v>2.9999999999999996</v>
          </cell>
          <cell r="CC25">
            <v>3.2999999999999994</v>
          </cell>
          <cell r="CD25">
            <v>0.6</v>
          </cell>
          <cell r="CE25">
            <v>0.89999999999999991</v>
          </cell>
          <cell r="CF25">
            <v>1.2</v>
          </cell>
          <cell r="CG25">
            <v>1.5</v>
          </cell>
          <cell r="CH25">
            <v>1.8</v>
          </cell>
          <cell r="CI25">
            <v>2.1</v>
          </cell>
          <cell r="CJ25">
            <v>2.4</v>
          </cell>
          <cell r="CK25">
            <v>2.6999999999999997</v>
          </cell>
          <cell r="CL25">
            <v>2.9999999999999996</v>
          </cell>
          <cell r="CM25">
            <v>0.6</v>
          </cell>
          <cell r="CN25">
            <v>0.89999999999999991</v>
          </cell>
          <cell r="CO25">
            <v>1.2</v>
          </cell>
          <cell r="CP25">
            <v>1.5</v>
          </cell>
          <cell r="CQ25">
            <v>1.8</v>
          </cell>
          <cell r="CR25">
            <v>2.1</v>
          </cell>
          <cell r="CS25">
            <v>2.4</v>
          </cell>
          <cell r="CT25">
            <v>2.6999999999999997</v>
          </cell>
          <cell r="CU25">
            <v>0.6</v>
          </cell>
          <cell r="CV25">
            <v>0.89999999999999991</v>
          </cell>
          <cell r="CW25">
            <v>1.2</v>
          </cell>
          <cell r="CX25">
            <v>1.5</v>
          </cell>
          <cell r="CY25">
            <v>1.8</v>
          </cell>
          <cell r="CZ25">
            <v>2.1</v>
          </cell>
          <cell r="DA25">
            <v>2.4</v>
          </cell>
          <cell r="DB25">
            <v>0.6</v>
          </cell>
          <cell r="DC25">
            <v>0.89999999999999991</v>
          </cell>
          <cell r="DD25">
            <v>1.2</v>
          </cell>
          <cell r="DE25">
            <v>1.5</v>
          </cell>
          <cell r="DF25">
            <v>1.8</v>
          </cell>
          <cell r="DG25">
            <v>2.1</v>
          </cell>
          <cell r="DH25">
            <v>0.6</v>
          </cell>
          <cell r="DI25">
            <v>0.89999999999999991</v>
          </cell>
          <cell r="DJ25">
            <v>1.2</v>
          </cell>
          <cell r="DK25">
            <v>1.5</v>
          </cell>
          <cell r="DL25">
            <v>1.8</v>
          </cell>
          <cell r="DM25">
            <v>0.6</v>
          </cell>
          <cell r="DN25">
            <v>0.89999999999999991</v>
          </cell>
          <cell r="DO25">
            <v>1.2</v>
          </cell>
          <cell r="DP25">
            <v>1.5</v>
          </cell>
          <cell r="DQ25">
            <v>0.6</v>
          </cell>
          <cell r="DR25">
            <v>0.89999999999999991</v>
          </cell>
          <cell r="DS25">
            <v>1.2</v>
          </cell>
          <cell r="DT25">
            <v>0.6</v>
          </cell>
          <cell r="DU25">
            <v>0.89999999999999991</v>
          </cell>
          <cell r="DV25">
            <v>0.6</v>
          </cell>
        </row>
        <row r="26">
          <cell r="AW26">
            <v>2</v>
          </cell>
          <cell r="AX26">
            <v>2</v>
          </cell>
          <cell r="AY26">
            <v>2</v>
          </cell>
          <cell r="AZ26">
            <v>2</v>
          </cell>
          <cell r="BA26">
            <v>2</v>
          </cell>
          <cell r="BB26">
            <v>2</v>
          </cell>
          <cell r="BC26">
            <v>2</v>
          </cell>
          <cell r="BD26">
            <v>2</v>
          </cell>
          <cell r="BE26">
            <v>2</v>
          </cell>
          <cell r="BF26">
            <v>2</v>
          </cell>
          <cell r="BG26">
            <v>2</v>
          </cell>
          <cell r="BH26">
            <v>2</v>
          </cell>
          <cell r="BI26">
            <v>4</v>
          </cell>
          <cell r="BJ26">
            <v>6</v>
          </cell>
          <cell r="BK26">
            <v>8</v>
          </cell>
          <cell r="BL26">
            <v>10</v>
          </cell>
          <cell r="BM26">
            <v>12</v>
          </cell>
          <cell r="BN26">
            <v>14</v>
          </cell>
          <cell r="BO26">
            <v>16</v>
          </cell>
          <cell r="BP26">
            <v>18</v>
          </cell>
          <cell r="BQ26">
            <v>20</v>
          </cell>
          <cell r="BR26">
            <v>22</v>
          </cell>
          <cell r="BS26">
            <v>24</v>
          </cell>
          <cell r="BT26">
            <v>4</v>
          </cell>
          <cell r="BU26">
            <v>6</v>
          </cell>
          <cell r="BV26">
            <v>8</v>
          </cell>
          <cell r="BW26">
            <v>10</v>
          </cell>
          <cell r="BX26">
            <v>12</v>
          </cell>
          <cell r="BY26">
            <v>14</v>
          </cell>
          <cell r="BZ26">
            <v>16</v>
          </cell>
          <cell r="CA26">
            <v>18</v>
          </cell>
          <cell r="CB26">
            <v>20</v>
          </cell>
          <cell r="CC26">
            <v>22</v>
          </cell>
          <cell r="CD26">
            <v>4</v>
          </cell>
          <cell r="CE26">
            <v>6</v>
          </cell>
          <cell r="CF26">
            <v>8</v>
          </cell>
          <cell r="CG26">
            <v>10</v>
          </cell>
          <cell r="CH26">
            <v>12</v>
          </cell>
          <cell r="CI26">
            <v>14</v>
          </cell>
          <cell r="CJ26">
            <v>16</v>
          </cell>
          <cell r="CK26">
            <v>18</v>
          </cell>
          <cell r="CL26">
            <v>20</v>
          </cell>
          <cell r="CM26">
            <v>4</v>
          </cell>
          <cell r="CN26">
            <v>6</v>
          </cell>
          <cell r="CO26">
            <v>8</v>
          </cell>
          <cell r="CP26">
            <v>10</v>
          </cell>
          <cell r="CQ26">
            <v>12</v>
          </cell>
          <cell r="CR26">
            <v>14</v>
          </cell>
          <cell r="CS26">
            <v>16</v>
          </cell>
          <cell r="CT26">
            <v>18</v>
          </cell>
          <cell r="CU26">
            <v>4</v>
          </cell>
          <cell r="CV26">
            <v>6</v>
          </cell>
          <cell r="CW26">
            <v>8</v>
          </cell>
          <cell r="CX26">
            <v>10</v>
          </cell>
          <cell r="CY26">
            <v>12</v>
          </cell>
          <cell r="CZ26">
            <v>14</v>
          </cell>
          <cell r="DA26">
            <v>16</v>
          </cell>
          <cell r="DB26">
            <v>4</v>
          </cell>
          <cell r="DC26">
            <v>6</v>
          </cell>
          <cell r="DD26">
            <v>8</v>
          </cell>
          <cell r="DE26">
            <v>10</v>
          </cell>
          <cell r="DF26">
            <v>12</v>
          </cell>
          <cell r="DG26">
            <v>14</v>
          </cell>
          <cell r="DH26">
            <v>4</v>
          </cell>
          <cell r="DI26">
            <v>6</v>
          </cell>
          <cell r="DJ26">
            <v>8</v>
          </cell>
          <cell r="DK26">
            <v>10</v>
          </cell>
          <cell r="DL26">
            <v>12</v>
          </cell>
          <cell r="DM26">
            <v>4</v>
          </cell>
          <cell r="DN26">
            <v>6</v>
          </cell>
          <cell r="DO26">
            <v>8</v>
          </cell>
          <cell r="DP26">
            <v>10</v>
          </cell>
          <cell r="DQ26">
            <v>4</v>
          </cell>
          <cell r="DR26">
            <v>6</v>
          </cell>
          <cell r="DS26">
            <v>8</v>
          </cell>
          <cell r="DT26">
            <v>4</v>
          </cell>
          <cell r="DU26">
            <v>6</v>
          </cell>
          <cell r="DV26">
            <v>4</v>
          </cell>
        </row>
        <row r="27">
          <cell r="AW27">
            <v>0.25</v>
          </cell>
          <cell r="AX27">
            <v>0.25</v>
          </cell>
          <cell r="AY27">
            <v>0.25</v>
          </cell>
          <cell r="AZ27">
            <v>0.25</v>
          </cell>
          <cell r="BA27">
            <v>0.25</v>
          </cell>
          <cell r="BB27">
            <v>0.25</v>
          </cell>
          <cell r="BC27">
            <v>0.25</v>
          </cell>
          <cell r="BD27">
            <v>0.25</v>
          </cell>
          <cell r="BE27">
            <v>0.25</v>
          </cell>
          <cell r="BF27">
            <v>0.25</v>
          </cell>
          <cell r="BG27">
            <v>0.25</v>
          </cell>
          <cell r="BH27">
            <v>236</v>
          </cell>
          <cell r="BI27">
            <v>0.5</v>
          </cell>
          <cell r="BJ27">
            <v>0.75</v>
          </cell>
          <cell r="BK27">
            <v>1</v>
          </cell>
          <cell r="BL27">
            <v>1.25</v>
          </cell>
          <cell r="BM27">
            <v>1.5</v>
          </cell>
          <cell r="BN27">
            <v>1.75</v>
          </cell>
          <cell r="BO27">
            <v>2</v>
          </cell>
          <cell r="BP27">
            <v>2.25</v>
          </cell>
          <cell r="BQ27">
            <v>2.5</v>
          </cell>
          <cell r="BR27">
            <v>2.75</v>
          </cell>
          <cell r="BS27">
            <v>238.75</v>
          </cell>
          <cell r="BT27">
            <v>0.5</v>
          </cell>
          <cell r="BU27">
            <v>0.75</v>
          </cell>
          <cell r="BV27">
            <v>1</v>
          </cell>
          <cell r="BW27">
            <v>1.25</v>
          </cell>
          <cell r="BX27">
            <v>1.5</v>
          </cell>
          <cell r="BY27">
            <v>1.75</v>
          </cell>
          <cell r="BZ27">
            <v>2</v>
          </cell>
          <cell r="CA27">
            <v>2.25</v>
          </cell>
          <cell r="CB27">
            <v>2.5</v>
          </cell>
          <cell r="CC27">
            <v>238.5</v>
          </cell>
          <cell r="CD27">
            <v>0.5</v>
          </cell>
          <cell r="CE27">
            <v>0.75</v>
          </cell>
          <cell r="CF27">
            <v>1</v>
          </cell>
          <cell r="CG27">
            <v>1.25</v>
          </cell>
          <cell r="CH27">
            <v>1.5</v>
          </cell>
          <cell r="CI27">
            <v>1.75</v>
          </cell>
          <cell r="CJ27">
            <v>2</v>
          </cell>
          <cell r="CK27">
            <v>2.25</v>
          </cell>
          <cell r="CL27">
            <v>238.25</v>
          </cell>
          <cell r="CM27">
            <v>0.5</v>
          </cell>
          <cell r="CN27">
            <v>0.75</v>
          </cell>
          <cell r="CO27">
            <v>1</v>
          </cell>
          <cell r="CP27">
            <v>1.25</v>
          </cell>
          <cell r="CQ27">
            <v>1.5</v>
          </cell>
          <cell r="CR27">
            <v>1.75</v>
          </cell>
          <cell r="CS27">
            <v>2</v>
          </cell>
          <cell r="CT27">
            <v>238</v>
          </cell>
          <cell r="CU27">
            <v>0.5</v>
          </cell>
          <cell r="CV27">
            <v>0.75</v>
          </cell>
          <cell r="CW27">
            <v>1</v>
          </cell>
          <cell r="CX27">
            <v>1.25</v>
          </cell>
          <cell r="CY27">
            <v>1.5</v>
          </cell>
          <cell r="CZ27">
            <v>1.75</v>
          </cell>
          <cell r="DA27">
            <v>237.75</v>
          </cell>
          <cell r="DB27">
            <v>0.5</v>
          </cell>
          <cell r="DC27">
            <v>0.75</v>
          </cell>
          <cell r="DD27">
            <v>1</v>
          </cell>
          <cell r="DE27">
            <v>1.25</v>
          </cell>
          <cell r="DF27">
            <v>1.5</v>
          </cell>
          <cell r="DG27">
            <v>237.5</v>
          </cell>
          <cell r="DH27">
            <v>0.5</v>
          </cell>
          <cell r="DI27">
            <v>0.75</v>
          </cell>
          <cell r="DJ27">
            <v>1</v>
          </cell>
          <cell r="DK27">
            <v>1.25</v>
          </cell>
          <cell r="DL27">
            <v>237.25</v>
          </cell>
          <cell r="DM27">
            <v>0.5</v>
          </cell>
          <cell r="DN27">
            <v>0.75</v>
          </cell>
          <cell r="DO27">
            <v>1</v>
          </cell>
          <cell r="DP27">
            <v>237</v>
          </cell>
          <cell r="DQ27">
            <v>0.5</v>
          </cell>
          <cell r="DR27">
            <v>0.75</v>
          </cell>
          <cell r="DS27">
            <v>236.75</v>
          </cell>
          <cell r="DT27">
            <v>0.5</v>
          </cell>
          <cell r="DU27">
            <v>236.5</v>
          </cell>
          <cell r="DV27">
            <v>236.25</v>
          </cell>
        </row>
        <row r="28">
          <cell r="AW28">
            <v>93.84</v>
          </cell>
          <cell r="AX28">
            <v>93.84</v>
          </cell>
          <cell r="AY28">
            <v>93.84</v>
          </cell>
          <cell r="AZ28">
            <v>93.84</v>
          </cell>
          <cell r="BA28">
            <v>93.84</v>
          </cell>
          <cell r="BB28">
            <v>93.84</v>
          </cell>
          <cell r="BC28">
            <v>93.84</v>
          </cell>
          <cell r="BD28">
            <v>93.84</v>
          </cell>
          <cell r="BE28">
            <v>93.84</v>
          </cell>
          <cell r="BF28">
            <v>93.84</v>
          </cell>
          <cell r="BG28">
            <v>93.84</v>
          </cell>
          <cell r="BH28">
            <v>93.84</v>
          </cell>
          <cell r="BI28">
            <v>187.68</v>
          </cell>
          <cell r="BJ28">
            <v>281.52</v>
          </cell>
          <cell r="BK28">
            <v>375.36</v>
          </cell>
          <cell r="BL28">
            <v>469.20000000000005</v>
          </cell>
          <cell r="BM28">
            <v>563.04000000000008</v>
          </cell>
          <cell r="BN28">
            <v>656.88000000000011</v>
          </cell>
          <cell r="BO28">
            <v>750.72000000000014</v>
          </cell>
          <cell r="BP28">
            <v>844.56000000000017</v>
          </cell>
          <cell r="BQ28">
            <v>938.4000000000002</v>
          </cell>
          <cell r="BR28">
            <v>1032.2400000000002</v>
          </cell>
          <cell r="BS28">
            <v>1126.0800000000002</v>
          </cell>
          <cell r="BT28">
            <v>187.68</v>
          </cell>
          <cell r="BU28">
            <v>281.52</v>
          </cell>
          <cell r="BV28">
            <v>375.36</v>
          </cell>
          <cell r="BW28">
            <v>469.20000000000005</v>
          </cell>
          <cell r="BX28">
            <v>563.04000000000008</v>
          </cell>
          <cell r="BY28">
            <v>656.88000000000011</v>
          </cell>
          <cell r="BZ28">
            <v>750.72000000000014</v>
          </cell>
          <cell r="CA28">
            <v>844.56000000000017</v>
          </cell>
          <cell r="CB28">
            <v>938.4000000000002</v>
          </cell>
          <cell r="CC28">
            <v>1032.2400000000002</v>
          </cell>
          <cell r="CD28">
            <v>187.68</v>
          </cell>
          <cell r="CE28">
            <v>281.52</v>
          </cell>
          <cell r="CF28">
            <v>375.36</v>
          </cell>
          <cell r="CG28">
            <v>469.20000000000005</v>
          </cell>
          <cell r="CH28">
            <v>563.04000000000008</v>
          </cell>
          <cell r="CI28">
            <v>656.88000000000011</v>
          </cell>
          <cell r="CJ28">
            <v>750.72000000000014</v>
          </cell>
          <cell r="CK28">
            <v>844.56000000000017</v>
          </cell>
          <cell r="CL28">
            <v>938.4000000000002</v>
          </cell>
          <cell r="CM28">
            <v>187.68</v>
          </cell>
          <cell r="CN28">
            <v>281.52</v>
          </cell>
          <cell r="CO28">
            <v>375.36</v>
          </cell>
          <cell r="CP28">
            <v>469.20000000000005</v>
          </cell>
          <cell r="CQ28">
            <v>563.04000000000008</v>
          </cell>
          <cell r="CR28">
            <v>656.88000000000011</v>
          </cell>
          <cell r="CS28">
            <v>750.72000000000014</v>
          </cell>
          <cell r="CT28">
            <v>844.56000000000017</v>
          </cell>
          <cell r="CU28">
            <v>187.68</v>
          </cell>
          <cell r="CV28">
            <v>281.52</v>
          </cell>
          <cell r="CW28">
            <v>375.36</v>
          </cell>
          <cell r="CX28">
            <v>469.20000000000005</v>
          </cell>
          <cell r="CY28">
            <v>563.04000000000008</v>
          </cell>
          <cell r="CZ28">
            <v>656.88000000000011</v>
          </cell>
          <cell r="DA28">
            <v>750.72000000000014</v>
          </cell>
          <cell r="DB28">
            <v>187.68</v>
          </cell>
          <cell r="DC28">
            <v>281.52</v>
          </cell>
          <cell r="DD28">
            <v>375.36</v>
          </cell>
          <cell r="DE28">
            <v>469.20000000000005</v>
          </cell>
          <cell r="DF28">
            <v>563.04000000000008</v>
          </cell>
          <cell r="DG28">
            <v>656.88000000000011</v>
          </cell>
          <cell r="DH28">
            <v>187.68</v>
          </cell>
          <cell r="DI28">
            <v>281.52</v>
          </cell>
          <cell r="DJ28">
            <v>375.36</v>
          </cell>
          <cell r="DK28">
            <v>469.20000000000005</v>
          </cell>
          <cell r="DL28">
            <v>563.04000000000008</v>
          </cell>
          <cell r="DM28">
            <v>187.68</v>
          </cell>
          <cell r="DN28">
            <v>281.52</v>
          </cell>
          <cell r="DO28">
            <v>375.36</v>
          </cell>
          <cell r="DP28">
            <v>469.20000000000005</v>
          </cell>
          <cell r="DQ28">
            <v>187.68</v>
          </cell>
          <cell r="DR28">
            <v>281.52</v>
          </cell>
          <cell r="DS28">
            <v>375.36</v>
          </cell>
          <cell r="DT28">
            <v>187.68</v>
          </cell>
          <cell r="DU28">
            <v>281.52</v>
          </cell>
          <cell r="DV28">
            <v>187.68</v>
          </cell>
        </row>
        <row r="29">
          <cell r="AW29">
            <v>10</v>
          </cell>
          <cell r="AX29">
            <v>10</v>
          </cell>
          <cell r="AY29">
            <v>10</v>
          </cell>
          <cell r="AZ29">
            <v>10</v>
          </cell>
          <cell r="BA29">
            <v>10</v>
          </cell>
          <cell r="BB29">
            <v>10</v>
          </cell>
          <cell r="BC29">
            <v>10</v>
          </cell>
          <cell r="BD29">
            <v>10</v>
          </cell>
          <cell r="BE29">
            <v>10</v>
          </cell>
          <cell r="BF29">
            <v>10</v>
          </cell>
          <cell r="BG29">
            <v>10</v>
          </cell>
          <cell r="BH29">
            <v>10</v>
          </cell>
          <cell r="BI29">
            <v>20</v>
          </cell>
          <cell r="BJ29">
            <v>30</v>
          </cell>
          <cell r="BK29">
            <v>40</v>
          </cell>
          <cell r="BL29">
            <v>50</v>
          </cell>
          <cell r="BM29">
            <v>60</v>
          </cell>
          <cell r="BN29">
            <v>70</v>
          </cell>
          <cell r="BO29">
            <v>80</v>
          </cell>
          <cell r="BP29">
            <v>90</v>
          </cell>
          <cell r="BQ29">
            <v>100</v>
          </cell>
          <cell r="BR29">
            <v>110</v>
          </cell>
          <cell r="BS29">
            <v>120</v>
          </cell>
          <cell r="BT29">
            <v>20</v>
          </cell>
          <cell r="BU29">
            <v>30</v>
          </cell>
          <cell r="BV29">
            <v>40</v>
          </cell>
          <cell r="BW29">
            <v>50</v>
          </cell>
          <cell r="BX29">
            <v>60</v>
          </cell>
          <cell r="BY29">
            <v>70</v>
          </cell>
          <cell r="BZ29">
            <v>80</v>
          </cell>
          <cell r="CA29">
            <v>90</v>
          </cell>
          <cell r="CB29">
            <v>100</v>
          </cell>
          <cell r="CC29">
            <v>110</v>
          </cell>
          <cell r="CD29">
            <v>20</v>
          </cell>
          <cell r="CE29">
            <v>30</v>
          </cell>
          <cell r="CF29">
            <v>40</v>
          </cell>
          <cell r="CG29">
            <v>50</v>
          </cell>
          <cell r="CH29">
            <v>60</v>
          </cell>
          <cell r="CI29">
            <v>70</v>
          </cell>
          <cell r="CJ29">
            <v>80</v>
          </cell>
          <cell r="CK29">
            <v>90</v>
          </cell>
          <cell r="CL29">
            <v>100</v>
          </cell>
          <cell r="CM29">
            <v>20</v>
          </cell>
          <cell r="CN29">
            <v>30</v>
          </cell>
          <cell r="CO29">
            <v>40</v>
          </cell>
          <cell r="CP29">
            <v>50</v>
          </cell>
          <cell r="CQ29">
            <v>60</v>
          </cell>
          <cell r="CR29">
            <v>70</v>
          </cell>
          <cell r="CS29">
            <v>80</v>
          </cell>
          <cell r="CT29">
            <v>90</v>
          </cell>
          <cell r="CU29">
            <v>20</v>
          </cell>
          <cell r="CV29">
            <v>30</v>
          </cell>
          <cell r="CW29">
            <v>40</v>
          </cell>
          <cell r="CX29">
            <v>50</v>
          </cell>
          <cell r="CY29">
            <v>60</v>
          </cell>
          <cell r="CZ29">
            <v>70</v>
          </cell>
          <cell r="DA29">
            <v>80</v>
          </cell>
          <cell r="DB29">
            <v>20</v>
          </cell>
          <cell r="DC29">
            <v>30</v>
          </cell>
          <cell r="DD29">
            <v>40</v>
          </cell>
          <cell r="DE29">
            <v>50</v>
          </cell>
          <cell r="DF29">
            <v>60</v>
          </cell>
          <cell r="DG29">
            <v>70</v>
          </cell>
          <cell r="DH29">
            <v>20</v>
          </cell>
          <cell r="DI29">
            <v>30</v>
          </cell>
          <cell r="DJ29">
            <v>40</v>
          </cell>
          <cell r="DK29">
            <v>50</v>
          </cell>
          <cell r="DL29">
            <v>60</v>
          </cell>
          <cell r="DM29">
            <v>20</v>
          </cell>
          <cell r="DN29">
            <v>30</v>
          </cell>
          <cell r="DO29">
            <v>40</v>
          </cell>
          <cell r="DP29">
            <v>50</v>
          </cell>
          <cell r="DQ29">
            <v>20</v>
          </cell>
          <cell r="DR29">
            <v>30</v>
          </cell>
          <cell r="DS29">
            <v>40</v>
          </cell>
          <cell r="DT29">
            <v>20</v>
          </cell>
          <cell r="DU29">
            <v>30</v>
          </cell>
          <cell r="DV29">
            <v>20</v>
          </cell>
        </row>
        <row r="30">
          <cell r="AW30">
            <v>0.19999999999999998</v>
          </cell>
          <cell r="AX30">
            <v>0.19999999999999998</v>
          </cell>
          <cell r="AY30">
            <v>0.19999999999999998</v>
          </cell>
          <cell r="AZ30">
            <v>0.19999999999999998</v>
          </cell>
          <cell r="BA30">
            <v>0.19999999999999998</v>
          </cell>
          <cell r="BB30">
            <v>0.19999999999999998</v>
          </cell>
          <cell r="BC30">
            <v>0.19999999999999998</v>
          </cell>
          <cell r="BD30">
            <v>0.19999999999999998</v>
          </cell>
          <cell r="BE30">
            <v>0.19999999999999998</v>
          </cell>
          <cell r="BF30">
            <v>0.19999999999999998</v>
          </cell>
          <cell r="BG30">
            <v>0.19999999999999998</v>
          </cell>
          <cell r="BH30">
            <v>0.19999999999999998</v>
          </cell>
          <cell r="BI30">
            <v>0.39999999999999997</v>
          </cell>
          <cell r="BJ30">
            <v>0.6</v>
          </cell>
          <cell r="BK30">
            <v>0.79999999999999993</v>
          </cell>
          <cell r="BL30">
            <v>0.99999999999999989</v>
          </cell>
          <cell r="BM30">
            <v>1.2</v>
          </cell>
          <cell r="BN30">
            <v>1.4</v>
          </cell>
          <cell r="BO30">
            <v>1.5999999999999999</v>
          </cell>
          <cell r="BP30">
            <v>1.7999999999999998</v>
          </cell>
          <cell r="BQ30">
            <v>1.9999999999999998</v>
          </cell>
          <cell r="BR30">
            <v>2.1999999999999997</v>
          </cell>
          <cell r="BS30">
            <v>2.4</v>
          </cell>
          <cell r="BT30">
            <v>0.39999999999999997</v>
          </cell>
          <cell r="BU30">
            <v>0.6</v>
          </cell>
          <cell r="BV30">
            <v>0.79999999999999993</v>
          </cell>
          <cell r="BW30">
            <v>0.99999999999999989</v>
          </cell>
          <cell r="BX30">
            <v>1.2</v>
          </cell>
          <cell r="BY30">
            <v>1.4</v>
          </cell>
          <cell r="BZ30">
            <v>1.5999999999999999</v>
          </cell>
          <cell r="CA30">
            <v>1.7999999999999998</v>
          </cell>
          <cell r="CB30">
            <v>1.9999999999999998</v>
          </cell>
          <cell r="CC30">
            <v>2.1999999999999997</v>
          </cell>
          <cell r="CD30">
            <v>0.39999999999999997</v>
          </cell>
          <cell r="CE30">
            <v>0.6</v>
          </cell>
          <cell r="CF30">
            <v>0.79999999999999993</v>
          </cell>
          <cell r="CG30">
            <v>0.99999999999999989</v>
          </cell>
          <cell r="CH30">
            <v>1.2</v>
          </cell>
          <cell r="CI30">
            <v>1.4</v>
          </cell>
          <cell r="CJ30">
            <v>1.5999999999999999</v>
          </cell>
          <cell r="CK30">
            <v>1.7999999999999998</v>
          </cell>
          <cell r="CL30">
            <v>1.9999999999999998</v>
          </cell>
          <cell r="CM30">
            <v>0.39999999999999997</v>
          </cell>
          <cell r="CN30">
            <v>0.6</v>
          </cell>
          <cell r="CO30">
            <v>0.79999999999999993</v>
          </cell>
          <cell r="CP30">
            <v>0.99999999999999989</v>
          </cell>
          <cell r="CQ30">
            <v>1.2</v>
          </cell>
          <cell r="CR30">
            <v>1.4</v>
          </cell>
          <cell r="CS30">
            <v>1.5999999999999999</v>
          </cell>
          <cell r="CT30">
            <v>1.7999999999999998</v>
          </cell>
          <cell r="CU30">
            <v>0.39999999999999997</v>
          </cell>
          <cell r="CV30">
            <v>0.6</v>
          </cell>
          <cell r="CW30">
            <v>0.79999999999999993</v>
          </cell>
          <cell r="CX30">
            <v>0.99999999999999989</v>
          </cell>
          <cell r="CY30">
            <v>1.2</v>
          </cell>
          <cell r="CZ30">
            <v>1.4</v>
          </cell>
          <cell r="DA30">
            <v>1.5999999999999999</v>
          </cell>
          <cell r="DB30">
            <v>0.39999999999999997</v>
          </cell>
          <cell r="DC30">
            <v>0.6</v>
          </cell>
          <cell r="DD30">
            <v>0.79999999999999993</v>
          </cell>
          <cell r="DE30">
            <v>0.99999999999999989</v>
          </cell>
          <cell r="DF30">
            <v>1.2</v>
          </cell>
          <cell r="DG30">
            <v>1.4</v>
          </cell>
          <cell r="DH30">
            <v>0.39999999999999997</v>
          </cell>
          <cell r="DI30">
            <v>0.6</v>
          </cell>
          <cell r="DJ30">
            <v>0.79999999999999993</v>
          </cell>
          <cell r="DK30">
            <v>0.99999999999999989</v>
          </cell>
          <cell r="DL30">
            <v>1.2</v>
          </cell>
          <cell r="DM30">
            <v>0.39999999999999997</v>
          </cell>
          <cell r="DN30">
            <v>0.6</v>
          </cell>
          <cell r="DO30">
            <v>0.79999999999999993</v>
          </cell>
          <cell r="DP30">
            <v>0.99999999999999989</v>
          </cell>
          <cell r="DQ30">
            <v>0.39999999999999997</v>
          </cell>
          <cell r="DR30">
            <v>0.6</v>
          </cell>
          <cell r="DS30">
            <v>0.79999999999999993</v>
          </cell>
          <cell r="DT30">
            <v>0.39999999999999997</v>
          </cell>
          <cell r="DU30">
            <v>0.6</v>
          </cell>
          <cell r="DV30">
            <v>0.39999999999999997</v>
          </cell>
        </row>
        <row r="31"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W32">
            <v>4764.3880082259857</v>
          </cell>
          <cell r="AX32">
            <v>4569.5891727988619</v>
          </cell>
          <cell r="AY32">
            <v>4991.5200537497958</v>
          </cell>
          <cell r="AZ32">
            <v>5250.8630688926523</v>
          </cell>
          <cell r="BA32">
            <v>5583.8108751790905</v>
          </cell>
          <cell r="BB32">
            <v>5432.9413989878904</v>
          </cell>
          <cell r="BC32">
            <v>5362.4393939402726</v>
          </cell>
          <cell r="BD32">
            <v>5204.9723423212245</v>
          </cell>
          <cell r="BE32">
            <v>5348.0964866069389</v>
          </cell>
          <cell r="BF32">
            <v>4604.0643735600434</v>
          </cell>
          <cell r="BG32">
            <v>4473.6468692743292</v>
          </cell>
          <cell r="BH32">
            <v>4750.1131477505196</v>
          </cell>
          <cell r="BI32">
            <v>9333.9771810248476</v>
          </cell>
          <cell r="BJ32">
            <v>14325.497234774644</v>
          </cell>
          <cell r="BK32">
            <v>19576.360303667298</v>
          </cell>
          <cell r="BL32">
            <v>25160.171178846387</v>
          </cell>
          <cell r="BM32">
            <v>30593.112577834276</v>
          </cell>
          <cell r="BN32">
            <v>35955.551971774548</v>
          </cell>
          <cell r="BO32">
            <v>41160.524314095775</v>
          </cell>
          <cell r="BP32">
            <v>46508.620800702716</v>
          </cell>
          <cell r="BQ32">
            <v>51112.685174262762</v>
          </cell>
          <cell r="BR32">
            <v>55586.332043537092</v>
          </cell>
          <cell r="BS32">
            <v>60336.44519128761</v>
          </cell>
          <cell r="BT32">
            <v>9561.1092265486586</v>
          </cell>
          <cell r="BU32">
            <v>14811.972295441312</v>
          </cell>
          <cell r="BV32">
            <v>20395.783170620402</v>
          </cell>
          <cell r="BW32">
            <v>25828.72456960829</v>
          </cell>
          <cell r="BX32">
            <v>31191.163963548563</v>
          </cell>
          <cell r="BY32">
            <v>36396.13630586979</v>
          </cell>
          <cell r="BZ32">
            <v>41744.232792476731</v>
          </cell>
          <cell r="CA32">
            <v>46348.297166036777</v>
          </cell>
          <cell r="CB32">
            <v>50821.944035311106</v>
          </cell>
          <cell r="CC32">
            <v>55572.057183061625</v>
          </cell>
          <cell r="CD32">
            <v>10242.383122642448</v>
          </cell>
          <cell r="CE32">
            <v>15826.193997821538</v>
          </cell>
          <cell r="CF32">
            <v>21259.135396809426</v>
          </cell>
          <cell r="CG32">
            <v>26621.574790749699</v>
          </cell>
          <cell r="CH32">
            <v>31826.547133070922</v>
          </cell>
          <cell r="CI32">
            <v>37174.64361967786</v>
          </cell>
          <cell r="CJ32">
            <v>41778.707993237906</v>
          </cell>
          <cell r="CK32">
            <v>46252.354862512235</v>
          </cell>
          <cell r="CL32">
            <v>51002.468010262754</v>
          </cell>
          <cell r="CM32">
            <v>10834.673944071743</v>
          </cell>
          <cell r="CN32">
            <v>16267.615343059633</v>
          </cell>
          <cell r="CO32">
            <v>21630.054736999904</v>
          </cell>
          <cell r="CP32">
            <v>26835.027079321128</v>
          </cell>
          <cell r="CQ32">
            <v>32183.123565928065</v>
          </cell>
          <cell r="CR32">
            <v>36787.187939488111</v>
          </cell>
          <cell r="CS32">
            <v>41260.83480876244</v>
          </cell>
          <cell r="CT32">
            <v>46010.947956512959</v>
          </cell>
          <cell r="CU32">
            <v>11016.752274166982</v>
          </cell>
          <cell r="CV32">
            <v>16379.191668107254</v>
          </cell>
          <cell r="CW32">
            <v>21584.164010428478</v>
          </cell>
          <cell r="CX32">
            <v>26932.260497035415</v>
          </cell>
          <cell r="CY32">
            <v>31536.324870595457</v>
          </cell>
          <cell r="CZ32">
            <v>36009.971739869783</v>
          </cell>
          <cell r="DA32">
            <v>40760.084887620302</v>
          </cell>
          <cell r="DB32">
            <v>10795.380792928163</v>
          </cell>
          <cell r="DC32">
            <v>16000.353135249388</v>
          </cell>
          <cell r="DD32">
            <v>21348.449621856329</v>
          </cell>
          <cell r="DE32">
            <v>25952.513995416371</v>
          </cell>
          <cell r="DF32">
            <v>30426.160864690701</v>
          </cell>
          <cell r="DG32">
            <v>35176.274012441223</v>
          </cell>
          <cell r="DH32">
            <v>10567.411736261496</v>
          </cell>
          <cell r="DI32">
            <v>15915.508222868435</v>
          </cell>
          <cell r="DJ32">
            <v>20519.572596428479</v>
          </cell>
          <cell r="DK32">
            <v>24993.219465702809</v>
          </cell>
          <cell r="DL32">
            <v>29743.332613453327</v>
          </cell>
          <cell r="DM32">
            <v>10553.068828928164</v>
          </cell>
          <cell r="DN32">
            <v>15157.133202488207</v>
          </cell>
          <cell r="DO32">
            <v>19630.780071762536</v>
          </cell>
          <cell r="DP32">
            <v>24380.893219513055</v>
          </cell>
          <cell r="DQ32">
            <v>9952.1608601669832</v>
          </cell>
          <cell r="DR32">
            <v>14425.807729441312</v>
          </cell>
          <cell r="DS32">
            <v>19175.920877191831</v>
          </cell>
          <cell r="DT32">
            <v>9077.7112428343717</v>
          </cell>
          <cell r="DU32">
            <v>13827.82439058489</v>
          </cell>
          <cell r="DV32">
            <v>9223.7600170248479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2">
        <row r="24">
          <cell r="E24">
            <v>7.7231000000000014</v>
          </cell>
        </row>
      </sheetData>
      <sheetData sheetId="13"/>
      <sheetData sheetId="14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5906.7822999999999</v>
          </cell>
          <cell r="S4">
            <v>5890.1392999999998</v>
          </cell>
          <cell r="T4">
            <v>5898.879100000001</v>
          </cell>
          <cell r="U4">
            <v>5211.0297</v>
          </cell>
          <cell r="V4">
            <v>5067.780600000001</v>
          </cell>
          <cell r="W4">
            <v>5183.3266999999996</v>
          </cell>
          <cell r="X4">
            <v>5920.519400000001</v>
          </cell>
          <cell r="Y4">
            <v>5209.5505000000003</v>
          </cell>
          <cell r="Z4">
            <v>3036.51</v>
          </cell>
          <cell r="AA4">
            <v>5867.9694</v>
          </cell>
          <cell r="AB4">
            <v>5880.3760000000002</v>
          </cell>
          <cell r="AC4">
            <v>5899.6890000000003</v>
          </cell>
          <cell r="AD4">
            <v>11796.9216</v>
          </cell>
          <cell r="AE4">
            <v>17695.8007</v>
          </cell>
          <cell r="AF4">
            <v>22906.830399999999</v>
          </cell>
          <cell r="AG4">
            <v>27974.611000000001</v>
          </cell>
          <cell r="AH4">
            <v>33157.937700000002</v>
          </cell>
          <cell r="AI4">
            <v>39078.4571</v>
          </cell>
          <cell r="AJ4">
            <v>44288.007599999997</v>
          </cell>
          <cell r="AK4">
            <v>47324.517599999999</v>
          </cell>
          <cell r="AL4">
            <v>53192.487000000001</v>
          </cell>
          <cell r="AM4">
            <v>59072.862999999998</v>
          </cell>
          <cell r="AN4">
            <v>64972.551999999996</v>
          </cell>
          <cell r="AO4">
            <v>11789.018400000001</v>
          </cell>
          <cell r="AP4">
            <v>17000.0481</v>
          </cell>
          <cell r="AQ4">
            <v>22067.828700000002</v>
          </cell>
          <cell r="AR4">
            <v>27251.155400000003</v>
          </cell>
          <cell r="AS4">
            <v>33171.674800000008</v>
          </cell>
          <cell r="AT4">
            <v>38381.225300000006</v>
          </cell>
          <cell r="AU4">
            <v>41417.735300000008</v>
          </cell>
          <cell r="AV4">
            <v>47285.704700000009</v>
          </cell>
          <cell r="AW4">
            <v>53166.080700000006</v>
          </cell>
          <cell r="AX4">
            <v>59065.769700000004</v>
          </cell>
          <cell r="AY4">
            <v>11109.908800000001</v>
          </cell>
          <cell r="AZ4">
            <v>16177.689400000003</v>
          </cell>
          <cell r="BA4">
            <v>21361.016100000001</v>
          </cell>
          <cell r="BB4">
            <v>27281.535500000002</v>
          </cell>
          <cell r="BC4">
            <v>32491.086000000003</v>
          </cell>
          <cell r="BD4">
            <v>35527.596000000005</v>
          </cell>
          <cell r="BE4">
            <v>41395.565400000007</v>
          </cell>
          <cell r="BF4">
            <v>47275.941400000011</v>
          </cell>
          <cell r="BG4">
            <v>53175.630400000009</v>
          </cell>
          <cell r="BH4">
            <v>10278.810300000001</v>
          </cell>
          <cell r="BI4">
            <v>15462.137000000001</v>
          </cell>
          <cell r="BJ4">
            <v>21382.6564</v>
          </cell>
          <cell r="BK4">
            <v>26592.206900000001</v>
          </cell>
          <cell r="BL4">
            <v>29628.716899999999</v>
          </cell>
          <cell r="BM4">
            <v>35496.686300000001</v>
          </cell>
          <cell r="BN4">
            <v>41377.062300000005</v>
          </cell>
          <cell r="BO4">
            <v>47276.751300000004</v>
          </cell>
          <cell r="BP4">
            <v>10251.1073</v>
          </cell>
          <cell r="BQ4">
            <v>16171.626700000001</v>
          </cell>
          <cell r="BR4">
            <v>21381.177200000002</v>
          </cell>
          <cell r="BS4">
            <v>24417.6872</v>
          </cell>
          <cell r="BT4">
            <v>30285.656600000002</v>
          </cell>
          <cell r="BU4">
            <v>36166.032600000006</v>
          </cell>
          <cell r="BV4">
            <v>42065.721600000004</v>
          </cell>
          <cell r="BW4">
            <v>11103.846100000001</v>
          </cell>
          <cell r="BX4">
            <v>16313.3966</v>
          </cell>
          <cell r="BY4">
            <v>19349.906600000002</v>
          </cell>
          <cell r="BZ4">
            <v>25217.876000000004</v>
          </cell>
          <cell r="CA4">
            <v>31098.252000000004</v>
          </cell>
          <cell r="CB4">
            <v>36997.941000000006</v>
          </cell>
          <cell r="CC4">
            <v>11130.069900000002</v>
          </cell>
          <cell r="CD4">
            <v>14166.579900000002</v>
          </cell>
          <cell r="CE4">
            <v>20034.549300000002</v>
          </cell>
          <cell r="CF4">
            <v>25914.925300000003</v>
          </cell>
          <cell r="CG4">
            <v>31814.614300000001</v>
          </cell>
          <cell r="CH4">
            <v>8246.0604999999996</v>
          </cell>
          <cell r="CI4">
            <v>14114.0299</v>
          </cell>
          <cell r="CJ4">
            <v>19994.405899999998</v>
          </cell>
          <cell r="CK4">
            <v>25894.094899999996</v>
          </cell>
          <cell r="CL4">
            <v>8904.4794000000002</v>
          </cell>
          <cell r="CM4">
            <v>14784.8554</v>
          </cell>
          <cell r="CN4">
            <v>20684.544399999999</v>
          </cell>
          <cell r="CO4">
            <v>11748.3454</v>
          </cell>
          <cell r="CP4">
            <v>17648.0344</v>
          </cell>
          <cell r="CQ4">
            <v>11780.065000000001</v>
          </cell>
        </row>
        <row r="5">
          <cell r="R5">
            <v>4960.6149999999998</v>
          </cell>
          <cell r="S5">
            <v>5063.4650000000001</v>
          </cell>
          <cell r="T5">
            <v>5009.4550000000008</v>
          </cell>
          <cell r="U5">
            <v>4426.7849999999999</v>
          </cell>
          <cell r="V5">
            <v>4265.5800000000008</v>
          </cell>
          <cell r="W5">
            <v>4416.335</v>
          </cell>
          <cell r="X5">
            <v>5061.3200000000006</v>
          </cell>
          <cell r="Y5">
            <v>4439.875</v>
          </cell>
          <cell r="Z5">
            <v>2499.75</v>
          </cell>
          <cell r="AA5">
            <v>5200.47</v>
          </cell>
          <cell r="AB5">
            <v>5123.8</v>
          </cell>
          <cell r="AC5">
            <v>5004.4500000000007</v>
          </cell>
          <cell r="AD5">
            <v>10024.08</v>
          </cell>
          <cell r="AE5">
            <v>15033.535</v>
          </cell>
          <cell r="AF5">
            <v>19460.32</v>
          </cell>
          <cell r="AG5">
            <v>23725.9</v>
          </cell>
          <cell r="AH5">
            <v>28142.235000000001</v>
          </cell>
          <cell r="AI5">
            <v>33203.555</v>
          </cell>
          <cell r="AJ5">
            <v>37643.43</v>
          </cell>
          <cell r="AK5">
            <v>40143.18</v>
          </cell>
          <cell r="AL5">
            <v>45343.65</v>
          </cell>
          <cell r="AM5">
            <v>50467.450000000004</v>
          </cell>
          <cell r="AN5">
            <v>55471.900000000009</v>
          </cell>
          <cell r="AO5">
            <v>10072.920000000002</v>
          </cell>
          <cell r="AP5">
            <v>14499.705000000002</v>
          </cell>
          <cell r="AQ5">
            <v>18765.285000000003</v>
          </cell>
          <cell r="AR5">
            <v>23181.620000000003</v>
          </cell>
          <cell r="AS5">
            <v>28242.940000000002</v>
          </cell>
          <cell r="AT5">
            <v>32682.815000000002</v>
          </cell>
          <cell r="AU5">
            <v>35182.565000000002</v>
          </cell>
          <cell r="AV5">
            <v>40383.035000000003</v>
          </cell>
          <cell r="AW5">
            <v>45506.835000000006</v>
          </cell>
          <cell r="AX5">
            <v>50511.285000000003</v>
          </cell>
          <cell r="AY5">
            <v>9436.2400000000016</v>
          </cell>
          <cell r="AZ5">
            <v>13701.820000000003</v>
          </cell>
          <cell r="BA5">
            <v>18118.155000000002</v>
          </cell>
          <cell r="BB5">
            <v>23179.475000000002</v>
          </cell>
          <cell r="BC5">
            <v>27619.350000000002</v>
          </cell>
          <cell r="BD5">
            <v>30119.100000000002</v>
          </cell>
          <cell r="BE5">
            <v>35319.57</v>
          </cell>
          <cell r="BF5">
            <v>40443.370000000003</v>
          </cell>
          <cell r="BG5">
            <v>45447.820000000007</v>
          </cell>
          <cell r="BH5">
            <v>8692.3650000000016</v>
          </cell>
          <cell r="BI5">
            <v>13108.7</v>
          </cell>
          <cell r="BJ5">
            <v>18170.02</v>
          </cell>
          <cell r="BK5">
            <v>22609.895</v>
          </cell>
          <cell r="BL5">
            <v>25109.645</v>
          </cell>
          <cell r="BM5">
            <v>30310.115000000002</v>
          </cell>
          <cell r="BN5">
            <v>35433.915000000001</v>
          </cell>
          <cell r="BO5">
            <v>40438.365000000005</v>
          </cell>
          <cell r="BP5">
            <v>8681.9150000000009</v>
          </cell>
          <cell r="BQ5">
            <v>13743.235000000001</v>
          </cell>
          <cell r="BR5">
            <v>18183.11</v>
          </cell>
          <cell r="BS5">
            <v>20682.86</v>
          </cell>
          <cell r="BT5">
            <v>25883.33</v>
          </cell>
          <cell r="BU5">
            <v>31007.13</v>
          </cell>
          <cell r="BV5">
            <v>36011.58</v>
          </cell>
          <cell r="BW5">
            <v>9477.6550000000007</v>
          </cell>
          <cell r="BX5">
            <v>13917.53</v>
          </cell>
          <cell r="BY5">
            <v>16417.28</v>
          </cell>
          <cell r="BZ5">
            <v>21617.75</v>
          </cell>
          <cell r="CA5">
            <v>26741.55</v>
          </cell>
          <cell r="CB5">
            <v>31746</v>
          </cell>
          <cell r="CC5">
            <v>9501.1949999999997</v>
          </cell>
          <cell r="CD5">
            <v>12000.945</v>
          </cell>
          <cell r="CE5">
            <v>17201.415000000001</v>
          </cell>
          <cell r="CF5">
            <v>22325.215</v>
          </cell>
          <cell r="CG5">
            <v>27329.665000000001</v>
          </cell>
          <cell r="CH5">
            <v>6939.625</v>
          </cell>
          <cell r="CI5">
            <v>12140.095000000001</v>
          </cell>
          <cell r="CJ5">
            <v>17263.895</v>
          </cell>
          <cell r="CK5">
            <v>22268.345000000001</v>
          </cell>
          <cell r="CL5">
            <v>7700.22</v>
          </cell>
          <cell r="CM5">
            <v>12824.02</v>
          </cell>
          <cell r="CN5">
            <v>17828.47</v>
          </cell>
          <cell r="CO5">
            <v>10324.27</v>
          </cell>
          <cell r="CP5">
            <v>15328.720000000001</v>
          </cell>
          <cell r="CQ5">
            <v>10128.25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10500</v>
          </cell>
          <cell r="S11">
            <v>10500</v>
          </cell>
          <cell r="T11">
            <v>10500</v>
          </cell>
          <cell r="U11">
            <v>9276</v>
          </cell>
          <cell r="V11">
            <v>9011</v>
          </cell>
          <cell r="W11">
            <v>9230</v>
          </cell>
          <cell r="X11">
            <v>10547</v>
          </cell>
          <cell r="Y11">
            <v>9277</v>
          </cell>
          <cell r="Z11">
            <v>5385</v>
          </cell>
          <cell r="AA11">
            <v>10500</v>
          </cell>
          <cell r="AB11">
            <v>10500</v>
          </cell>
          <cell r="AC11">
            <v>10500</v>
          </cell>
          <cell r="AD11">
            <v>21000</v>
          </cell>
          <cell r="AE11">
            <v>31500</v>
          </cell>
          <cell r="AF11">
            <v>40776</v>
          </cell>
          <cell r="AG11">
            <v>49787</v>
          </cell>
          <cell r="AH11">
            <v>59017</v>
          </cell>
          <cell r="AI11">
            <v>69564</v>
          </cell>
          <cell r="AJ11">
            <v>78841</v>
          </cell>
          <cell r="AK11">
            <v>84226</v>
          </cell>
          <cell r="AL11">
            <v>94726</v>
          </cell>
          <cell r="AM11">
            <v>105226</v>
          </cell>
          <cell r="AN11">
            <v>115726</v>
          </cell>
          <cell r="AO11">
            <v>21000</v>
          </cell>
          <cell r="AP11">
            <v>30276</v>
          </cell>
          <cell r="AQ11">
            <v>39287</v>
          </cell>
          <cell r="AR11">
            <v>48517</v>
          </cell>
          <cell r="AS11">
            <v>59064</v>
          </cell>
          <cell r="AT11">
            <v>68341</v>
          </cell>
          <cell r="AU11">
            <v>73726</v>
          </cell>
          <cell r="AV11">
            <v>84226</v>
          </cell>
          <cell r="AW11">
            <v>94726</v>
          </cell>
          <cell r="AX11">
            <v>105226</v>
          </cell>
          <cell r="AY11">
            <v>19776</v>
          </cell>
          <cell r="AZ11">
            <v>28787</v>
          </cell>
          <cell r="BA11">
            <v>38017</v>
          </cell>
          <cell r="BB11">
            <v>48564</v>
          </cell>
          <cell r="BC11">
            <v>57841</v>
          </cell>
          <cell r="BD11">
            <v>63226</v>
          </cell>
          <cell r="BE11">
            <v>73726</v>
          </cell>
          <cell r="BF11">
            <v>84226</v>
          </cell>
          <cell r="BG11">
            <v>94726</v>
          </cell>
          <cell r="BH11">
            <v>18287</v>
          </cell>
          <cell r="BI11">
            <v>27517</v>
          </cell>
          <cell r="BJ11">
            <v>38064</v>
          </cell>
          <cell r="BK11">
            <v>47341</v>
          </cell>
          <cell r="BL11">
            <v>52726</v>
          </cell>
          <cell r="BM11">
            <v>63226</v>
          </cell>
          <cell r="BN11">
            <v>73726</v>
          </cell>
          <cell r="BO11">
            <v>84226</v>
          </cell>
          <cell r="BP11">
            <v>18241</v>
          </cell>
          <cell r="BQ11">
            <v>28788</v>
          </cell>
          <cell r="BR11">
            <v>38065</v>
          </cell>
          <cell r="BS11">
            <v>43450</v>
          </cell>
          <cell r="BT11">
            <v>53950</v>
          </cell>
          <cell r="BU11">
            <v>64450</v>
          </cell>
          <cell r="BV11">
            <v>74950</v>
          </cell>
          <cell r="BW11">
            <v>19777</v>
          </cell>
          <cell r="BX11">
            <v>29054</v>
          </cell>
          <cell r="BY11">
            <v>34439</v>
          </cell>
          <cell r="BZ11">
            <v>44939</v>
          </cell>
          <cell r="CA11">
            <v>55439</v>
          </cell>
          <cell r="CB11">
            <v>65939</v>
          </cell>
          <cell r="CC11">
            <v>19824</v>
          </cell>
          <cell r="CD11">
            <v>25209</v>
          </cell>
          <cell r="CE11">
            <v>35709</v>
          </cell>
          <cell r="CF11">
            <v>46209</v>
          </cell>
          <cell r="CG11">
            <v>56709</v>
          </cell>
          <cell r="CH11">
            <v>14662</v>
          </cell>
          <cell r="CI11">
            <v>25162</v>
          </cell>
          <cell r="CJ11">
            <v>35662</v>
          </cell>
          <cell r="CK11">
            <v>46162</v>
          </cell>
          <cell r="CL11">
            <v>15885</v>
          </cell>
          <cell r="CM11">
            <v>26385</v>
          </cell>
          <cell r="CN11">
            <v>36885</v>
          </cell>
          <cell r="CO11">
            <v>21000</v>
          </cell>
          <cell r="CP11">
            <v>31500</v>
          </cell>
          <cell r="CQ11">
            <v>21000</v>
          </cell>
        </row>
        <row r="12">
          <cell r="R12">
            <v>9019.2999999999993</v>
          </cell>
          <cell r="S12">
            <v>9206.2999999999993</v>
          </cell>
          <cell r="T12">
            <v>9108.1</v>
          </cell>
          <cell r="U12">
            <v>8048.7</v>
          </cell>
          <cell r="V12">
            <v>7755.6</v>
          </cell>
          <cell r="W12">
            <v>8029.7</v>
          </cell>
          <cell r="X12">
            <v>9202.4</v>
          </cell>
          <cell r="Y12">
            <v>8072.5</v>
          </cell>
          <cell r="Z12">
            <v>4545</v>
          </cell>
          <cell r="AA12">
            <v>9455.4</v>
          </cell>
          <cell r="AB12">
            <v>9316</v>
          </cell>
          <cell r="AC12">
            <v>9099</v>
          </cell>
          <cell r="AD12">
            <v>18225.599999999999</v>
          </cell>
          <cell r="AE12">
            <v>27333.699999999997</v>
          </cell>
          <cell r="AF12">
            <v>35382.399999999994</v>
          </cell>
          <cell r="AG12">
            <v>43137.999999999993</v>
          </cell>
          <cell r="AH12">
            <v>51167.69999999999</v>
          </cell>
          <cell r="AI12">
            <v>60370.099999999991</v>
          </cell>
          <cell r="AJ12">
            <v>68442.599999999991</v>
          </cell>
          <cell r="AK12">
            <v>72987.599999999991</v>
          </cell>
          <cell r="AL12">
            <v>82442.999999999985</v>
          </cell>
          <cell r="AM12">
            <v>91758.999999999985</v>
          </cell>
          <cell r="AN12">
            <v>100857.99999999999</v>
          </cell>
          <cell r="AO12">
            <v>18314.400000000001</v>
          </cell>
          <cell r="AP12">
            <v>26363.100000000002</v>
          </cell>
          <cell r="AQ12">
            <v>34118.700000000004</v>
          </cell>
          <cell r="AR12">
            <v>42148.4</v>
          </cell>
          <cell r="AS12">
            <v>51350.8</v>
          </cell>
          <cell r="AT12">
            <v>59423.3</v>
          </cell>
          <cell r="AU12">
            <v>63968.3</v>
          </cell>
          <cell r="AV12">
            <v>73423.7</v>
          </cell>
          <cell r="AW12">
            <v>82739.7</v>
          </cell>
          <cell r="AX12">
            <v>91838.7</v>
          </cell>
          <cell r="AY12">
            <v>17156.8</v>
          </cell>
          <cell r="AZ12">
            <v>24912.400000000001</v>
          </cell>
          <cell r="BA12">
            <v>32942.1</v>
          </cell>
          <cell r="BB12">
            <v>42144.5</v>
          </cell>
          <cell r="BC12">
            <v>50217</v>
          </cell>
          <cell r="BD12">
            <v>54762</v>
          </cell>
          <cell r="BE12">
            <v>64217.4</v>
          </cell>
          <cell r="BF12">
            <v>73533.399999999994</v>
          </cell>
          <cell r="BG12">
            <v>82632.399999999994</v>
          </cell>
          <cell r="BH12">
            <v>15804.3</v>
          </cell>
          <cell r="BI12">
            <v>23834</v>
          </cell>
          <cell r="BJ12">
            <v>33036.400000000001</v>
          </cell>
          <cell r="BK12">
            <v>41108.9</v>
          </cell>
          <cell r="BL12">
            <v>45653.9</v>
          </cell>
          <cell r="BM12">
            <v>55109.3</v>
          </cell>
          <cell r="BN12">
            <v>64425.3</v>
          </cell>
          <cell r="BO12">
            <v>73524.3</v>
          </cell>
          <cell r="BP12">
            <v>15785.3</v>
          </cell>
          <cell r="BQ12">
            <v>24987.699999999997</v>
          </cell>
          <cell r="BR12">
            <v>33060.199999999997</v>
          </cell>
          <cell r="BS12">
            <v>37605.199999999997</v>
          </cell>
          <cell r="BT12">
            <v>47060.6</v>
          </cell>
          <cell r="BU12">
            <v>56376.6</v>
          </cell>
          <cell r="BV12">
            <v>65475.6</v>
          </cell>
          <cell r="BW12">
            <v>17232.099999999999</v>
          </cell>
          <cell r="BX12">
            <v>25304.6</v>
          </cell>
          <cell r="BY12">
            <v>29849.599999999999</v>
          </cell>
          <cell r="BZ12">
            <v>39305</v>
          </cell>
          <cell r="CA12">
            <v>48621</v>
          </cell>
          <cell r="CB12">
            <v>57720</v>
          </cell>
          <cell r="CC12">
            <v>17274.900000000001</v>
          </cell>
          <cell r="CD12">
            <v>21819.9</v>
          </cell>
          <cell r="CE12">
            <v>31275.300000000003</v>
          </cell>
          <cell r="CF12">
            <v>40591.300000000003</v>
          </cell>
          <cell r="CG12">
            <v>49690.3</v>
          </cell>
          <cell r="CH12">
            <v>12617.5</v>
          </cell>
          <cell r="CI12">
            <v>22072.9</v>
          </cell>
          <cell r="CJ12">
            <v>31388.9</v>
          </cell>
          <cell r="CK12">
            <v>40487.9</v>
          </cell>
          <cell r="CL12">
            <v>14000.4</v>
          </cell>
          <cell r="CM12">
            <v>23316.400000000001</v>
          </cell>
          <cell r="CN12">
            <v>32415.4</v>
          </cell>
          <cell r="CO12">
            <v>18771.400000000001</v>
          </cell>
          <cell r="CP12">
            <v>27870.400000000001</v>
          </cell>
          <cell r="CQ12">
            <v>18415</v>
          </cell>
        </row>
        <row r="13">
          <cell r="R13">
            <v>1480.7</v>
          </cell>
          <cell r="S13">
            <v>1293.7</v>
          </cell>
          <cell r="T13">
            <v>1391.9</v>
          </cell>
          <cell r="U13">
            <v>1227.3</v>
          </cell>
          <cell r="V13">
            <v>1255.4000000000001</v>
          </cell>
          <cell r="W13">
            <v>1200.3</v>
          </cell>
          <cell r="X13">
            <v>1344.6</v>
          </cell>
          <cell r="Y13">
            <v>1204.5</v>
          </cell>
          <cell r="Z13">
            <v>840</v>
          </cell>
          <cell r="AA13">
            <v>1044.5999999999999</v>
          </cell>
          <cell r="AB13">
            <v>1184</v>
          </cell>
          <cell r="AC13">
            <v>1401</v>
          </cell>
          <cell r="AD13">
            <v>2774.4</v>
          </cell>
          <cell r="AE13">
            <v>4166.3</v>
          </cell>
          <cell r="AF13">
            <v>5393.6</v>
          </cell>
          <cell r="AG13">
            <v>6649</v>
          </cell>
          <cell r="AH13">
            <v>7849.3</v>
          </cell>
          <cell r="AI13">
            <v>9193.9</v>
          </cell>
          <cell r="AJ13">
            <v>10398.4</v>
          </cell>
          <cell r="AK13">
            <v>11238.4</v>
          </cell>
          <cell r="AL13">
            <v>12283</v>
          </cell>
          <cell r="AM13">
            <v>13467</v>
          </cell>
          <cell r="AN13">
            <v>14868</v>
          </cell>
          <cell r="AO13">
            <v>2685.6000000000004</v>
          </cell>
          <cell r="AP13">
            <v>3912.9000000000005</v>
          </cell>
          <cell r="AQ13">
            <v>5168.3000000000011</v>
          </cell>
          <cell r="AR13">
            <v>6368.6000000000013</v>
          </cell>
          <cell r="AS13">
            <v>7713.2000000000007</v>
          </cell>
          <cell r="AT13">
            <v>8917.7000000000007</v>
          </cell>
          <cell r="AU13">
            <v>9757.7000000000007</v>
          </cell>
          <cell r="AV13">
            <v>10802.300000000001</v>
          </cell>
          <cell r="AW13">
            <v>11986.300000000001</v>
          </cell>
          <cell r="AX13">
            <v>13387.300000000001</v>
          </cell>
          <cell r="AY13">
            <v>2619.1999999999998</v>
          </cell>
          <cell r="AZ13">
            <v>3874.6</v>
          </cell>
          <cell r="BA13">
            <v>5074.8999999999996</v>
          </cell>
          <cell r="BB13">
            <v>6419.5</v>
          </cell>
          <cell r="BC13">
            <v>7624</v>
          </cell>
          <cell r="BD13">
            <v>8464</v>
          </cell>
          <cell r="BE13">
            <v>9508.6</v>
          </cell>
          <cell r="BF13">
            <v>10692.6</v>
          </cell>
          <cell r="BG13">
            <v>12093.6</v>
          </cell>
          <cell r="BH13">
            <v>2482.6999999999998</v>
          </cell>
          <cell r="BI13">
            <v>3683</v>
          </cell>
          <cell r="BJ13">
            <v>5027.6000000000004</v>
          </cell>
          <cell r="BK13">
            <v>6232.1</v>
          </cell>
          <cell r="BL13">
            <v>7072.1</v>
          </cell>
          <cell r="BM13">
            <v>8116.7000000000007</v>
          </cell>
          <cell r="BN13">
            <v>9300.7000000000007</v>
          </cell>
          <cell r="BO13">
            <v>10701.7</v>
          </cell>
          <cell r="BP13">
            <v>2455.6999999999998</v>
          </cell>
          <cell r="BQ13">
            <v>3800.2999999999997</v>
          </cell>
          <cell r="BR13">
            <v>5004.7999999999993</v>
          </cell>
          <cell r="BS13">
            <v>5844.7999999999993</v>
          </cell>
          <cell r="BT13">
            <v>6889.4</v>
          </cell>
          <cell r="BU13">
            <v>8073.4</v>
          </cell>
          <cell r="BV13">
            <v>9474.4</v>
          </cell>
          <cell r="BW13">
            <v>2544.8999999999996</v>
          </cell>
          <cell r="BX13">
            <v>3749.3999999999996</v>
          </cell>
          <cell r="BY13">
            <v>4589.3999999999996</v>
          </cell>
          <cell r="BZ13">
            <v>5634</v>
          </cell>
          <cell r="CA13">
            <v>6818</v>
          </cell>
          <cell r="CB13">
            <v>8219</v>
          </cell>
          <cell r="CC13">
            <v>2549.1</v>
          </cell>
          <cell r="CD13">
            <v>3389.1</v>
          </cell>
          <cell r="CE13">
            <v>4433.7</v>
          </cell>
          <cell r="CF13">
            <v>5617.7</v>
          </cell>
          <cell r="CG13">
            <v>7018.7</v>
          </cell>
          <cell r="CH13">
            <v>2044.5</v>
          </cell>
          <cell r="CI13">
            <v>3089.1</v>
          </cell>
          <cell r="CJ13">
            <v>4273.1000000000004</v>
          </cell>
          <cell r="CK13">
            <v>5674.1</v>
          </cell>
          <cell r="CL13">
            <v>1884.6</v>
          </cell>
          <cell r="CM13">
            <v>3068.6</v>
          </cell>
          <cell r="CN13">
            <v>4469.6000000000004</v>
          </cell>
          <cell r="CO13">
            <v>2228.6</v>
          </cell>
          <cell r="CP13">
            <v>3629.6</v>
          </cell>
          <cell r="CQ13">
            <v>2585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</row>
        <row r="15">
          <cell r="R15">
            <v>744</v>
          </cell>
          <cell r="S15">
            <v>672</v>
          </cell>
          <cell r="T15">
            <v>744</v>
          </cell>
          <cell r="U15">
            <v>720</v>
          </cell>
          <cell r="V15">
            <v>744</v>
          </cell>
          <cell r="W15">
            <v>720</v>
          </cell>
          <cell r="X15">
            <v>744</v>
          </cell>
          <cell r="Y15">
            <v>744</v>
          </cell>
          <cell r="Z15">
            <v>720</v>
          </cell>
          <cell r="AA15">
            <v>744</v>
          </cell>
          <cell r="AB15">
            <v>720</v>
          </cell>
          <cell r="AC15">
            <v>744</v>
          </cell>
          <cell r="AD15">
            <v>1416</v>
          </cell>
          <cell r="AE15">
            <v>2160</v>
          </cell>
          <cell r="AF15">
            <v>2880</v>
          </cell>
          <cell r="AG15">
            <v>3624</v>
          </cell>
          <cell r="AH15">
            <v>4344</v>
          </cell>
          <cell r="AI15">
            <v>5088</v>
          </cell>
          <cell r="AJ15">
            <v>5832</v>
          </cell>
          <cell r="AK15">
            <v>6552</v>
          </cell>
          <cell r="AL15">
            <v>7296</v>
          </cell>
          <cell r="AM15">
            <v>8016</v>
          </cell>
          <cell r="AN15">
            <v>8760</v>
          </cell>
          <cell r="AO15">
            <v>1416</v>
          </cell>
          <cell r="AP15">
            <v>2136</v>
          </cell>
          <cell r="AQ15">
            <v>2880</v>
          </cell>
          <cell r="AR15">
            <v>3600</v>
          </cell>
          <cell r="AS15">
            <v>4344</v>
          </cell>
          <cell r="AT15">
            <v>5088</v>
          </cell>
          <cell r="AU15">
            <v>5808</v>
          </cell>
          <cell r="AV15">
            <v>6552</v>
          </cell>
          <cell r="AW15">
            <v>7272</v>
          </cell>
          <cell r="AX15">
            <v>8016</v>
          </cell>
          <cell r="AY15">
            <v>1464</v>
          </cell>
          <cell r="AZ15">
            <v>2208</v>
          </cell>
          <cell r="BA15">
            <v>2928</v>
          </cell>
          <cell r="BB15">
            <v>3672</v>
          </cell>
          <cell r="BC15">
            <v>4416</v>
          </cell>
          <cell r="BD15">
            <v>5136</v>
          </cell>
          <cell r="BE15">
            <v>5880</v>
          </cell>
          <cell r="BF15">
            <v>6600</v>
          </cell>
          <cell r="BG15">
            <v>7344</v>
          </cell>
          <cell r="BH15">
            <v>1464</v>
          </cell>
          <cell r="BI15">
            <v>2184</v>
          </cell>
          <cell r="BJ15">
            <v>2928</v>
          </cell>
          <cell r="BK15">
            <v>3672</v>
          </cell>
          <cell r="BL15">
            <v>4392</v>
          </cell>
          <cell r="BM15">
            <v>5136</v>
          </cell>
          <cell r="BN15">
            <v>5856</v>
          </cell>
          <cell r="BO15">
            <v>6600</v>
          </cell>
          <cell r="BP15">
            <v>1464</v>
          </cell>
          <cell r="BQ15">
            <v>2208</v>
          </cell>
          <cell r="BR15">
            <v>2952</v>
          </cell>
          <cell r="BS15">
            <v>3672</v>
          </cell>
          <cell r="BT15">
            <v>4416</v>
          </cell>
          <cell r="BU15">
            <v>5136</v>
          </cell>
          <cell r="BV15">
            <v>5880</v>
          </cell>
          <cell r="BW15">
            <v>1464</v>
          </cell>
          <cell r="BX15">
            <v>2208</v>
          </cell>
          <cell r="BY15">
            <v>2928</v>
          </cell>
          <cell r="BZ15">
            <v>3672</v>
          </cell>
          <cell r="CA15">
            <v>4392</v>
          </cell>
          <cell r="CB15">
            <v>5136</v>
          </cell>
          <cell r="CC15">
            <v>1488</v>
          </cell>
          <cell r="CD15">
            <v>2208</v>
          </cell>
          <cell r="CE15">
            <v>2952</v>
          </cell>
          <cell r="CF15">
            <v>3672</v>
          </cell>
          <cell r="CG15">
            <v>4416</v>
          </cell>
          <cell r="CH15">
            <v>1464</v>
          </cell>
          <cell r="CI15">
            <v>2208</v>
          </cell>
          <cell r="CJ15">
            <v>2928</v>
          </cell>
          <cell r="CK15">
            <v>3672</v>
          </cell>
          <cell r="CL15">
            <v>1464</v>
          </cell>
          <cell r="CM15">
            <v>2184</v>
          </cell>
          <cell r="CN15">
            <v>2928</v>
          </cell>
          <cell r="CO15">
            <v>1464</v>
          </cell>
          <cell r="CP15">
            <v>2208</v>
          </cell>
          <cell r="CQ15">
            <v>1464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</row>
        <row r="17">
          <cell r="R17">
            <v>11228.800000000001</v>
          </cell>
          <cell r="S17">
            <v>10426.9</v>
          </cell>
          <cell r="T17">
            <v>10523.7</v>
          </cell>
          <cell r="U17">
            <v>10523.7</v>
          </cell>
          <cell r="V17">
            <v>7970.6</v>
          </cell>
          <cell r="W17">
            <v>8341.3000000000011</v>
          </cell>
          <cell r="X17">
            <v>7293.0000000000009</v>
          </cell>
          <cell r="Y17">
            <v>6299.7000000000007</v>
          </cell>
          <cell r="Z17">
            <v>6240.3</v>
          </cell>
          <cell r="AA17">
            <v>6106.1</v>
          </cell>
          <cell r="AB17">
            <v>11500.500000000002</v>
          </cell>
          <cell r="AC17">
            <v>13552</v>
          </cell>
          <cell r="AD17">
            <v>21655.7</v>
          </cell>
          <cell r="AE17">
            <v>32179.4</v>
          </cell>
          <cell r="AF17">
            <v>42703.100000000006</v>
          </cell>
          <cell r="AG17">
            <v>50673.700000000004</v>
          </cell>
          <cell r="AH17">
            <v>59015.000000000007</v>
          </cell>
          <cell r="AI17">
            <v>66308.000000000015</v>
          </cell>
          <cell r="AJ17">
            <v>72607.700000000012</v>
          </cell>
          <cell r="AK17">
            <v>78848.000000000015</v>
          </cell>
          <cell r="AL17">
            <v>84954.10000000002</v>
          </cell>
          <cell r="AM17">
            <v>96454.60000000002</v>
          </cell>
          <cell r="AN17">
            <v>110006.60000000002</v>
          </cell>
          <cell r="AO17">
            <v>20950.599999999999</v>
          </cell>
          <cell r="AP17">
            <v>31474.3</v>
          </cell>
          <cell r="AQ17">
            <v>39444.9</v>
          </cell>
          <cell r="AR17">
            <v>47786.200000000004</v>
          </cell>
          <cell r="AS17">
            <v>55079.200000000004</v>
          </cell>
          <cell r="AT17">
            <v>61378.900000000009</v>
          </cell>
          <cell r="AU17">
            <v>67619.200000000012</v>
          </cell>
          <cell r="AV17">
            <v>73725.300000000017</v>
          </cell>
          <cell r="AW17">
            <v>85225.800000000017</v>
          </cell>
          <cell r="AX17">
            <v>98777.800000000017</v>
          </cell>
          <cell r="AY17">
            <v>21047.4</v>
          </cell>
          <cell r="AZ17">
            <v>29018</v>
          </cell>
          <cell r="BA17">
            <v>37359.300000000003</v>
          </cell>
          <cell r="BB17">
            <v>44652.3</v>
          </cell>
          <cell r="BC17">
            <v>50952</v>
          </cell>
          <cell r="BD17">
            <v>57192.3</v>
          </cell>
          <cell r="BE17">
            <v>63298.400000000001</v>
          </cell>
          <cell r="BF17">
            <v>74798.900000000009</v>
          </cell>
          <cell r="BG17">
            <v>88350.900000000009</v>
          </cell>
          <cell r="BH17">
            <v>18494.300000000003</v>
          </cell>
          <cell r="BI17">
            <v>26835.600000000006</v>
          </cell>
          <cell r="BJ17">
            <v>34128.600000000006</v>
          </cell>
          <cell r="BK17">
            <v>40428.300000000003</v>
          </cell>
          <cell r="BL17">
            <v>46668.600000000006</v>
          </cell>
          <cell r="BM17">
            <v>52774.700000000004</v>
          </cell>
          <cell r="BN17">
            <v>64275.200000000004</v>
          </cell>
          <cell r="BO17">
            <v>77827.200000000012</v>
          </cell>
          <cell r="BP17">
            <v>16311.900000000001</v>
          </cell>
          <cell r="BQ17">
            <v>23604.9</v>
          </cell>
          <cell r="BR17">
            <v>29904.600000000002</v>
          </cell>
          <cell r="BS17">
            <v>36144.9</v>
          </cell>
          <cell r="BT17">
            <v>42251</v>
          </cell>
          <cell r="BU17">
            <v>53751.5</v>
          </cell>
          <cell r="BV17">
            <v>67303.5</v>
          </cell>
          <cell r="BW17">
            <v>15634.300000000003</v>
          </cell>
          <cell r="BX17">
            <v>21934.000000000004</v>
          </cell>
          <cell r="BY17">
            <v>28174.300000000003</v>
          </cell>
          <cell r="BZ17">
            <v>34280.400000000001</v>
          </cell>
          <cell r="CA17">
            <v>45780.9</v>
          </cell>
          <cell r="CB17">
            <v>59332.9</v>
          </cell>
          <cell r="CC17">
            <v>13592.7</v>
          </cell>
          <cell r="CD17">
            <v>19833</v>
          </cell>
          <cell r="CE17">
            <v>25939.1</v>
          </cell>
          <cell r="CF17">
            <v>37439.599999999999</v>
          </cell>
          <cell r="CG17">
            <v>50991.6</v>
          </cell>
          <cell r="CH17">
            <v>12540</v>
          </cell>
          <cell r="CI17">
            <v>18646.099999999999</v>
          </cell>
          <cell r="CJ17">
            <v>30146.6</v>
          </cell>
          <cell r="CK17">
            <v>43698.6</v>
          </cell>
          <cell r="CL17">
            <v>12346.400000000001</v>
          </cell>
          <cell r="CM17">
            <v>23846.9</v>
          </cell>
          <cell r="CN17">
            <v>37398.9</v>
          </cell>
          <cell r="CO17">
            <v>17606.600000000002</v>
          </cell>
          <cell r="CP17">
            <v>31158.600000000002</v>
          </cell>
          <cell r="CQ17">
            <v>25052.5</v>
          </cell>
        </row>
        <row r="18">
          <cell r="R18">
            <v>7723.1000000000013</v>
          </cell>
          <cell r="S18">
            <v>6964.0999999999995</v>
          </cell>
          <cell r="T18">
            <v>9200.4000000000015</v>
          </cell>
          <cell r="U18">
            <v>9200.4000000000015</v>
          </cell>
          <cell r="V18">
            <v>6529.6</v>
          </cell>
          <cell r="W18">
            <v>6719.9000000000005</v>
          </cell>
          <cell r="X18">
            <v>5940.0000000000009</v>
          </cell>
          <cell r="Y18">
            <v>5198.6000000000004</v>
          </cell>
          <cell r="Z18">
            <v>5038</v>
          </cell>
          <cell r="AA18">
            <v>5170</v>
          </cell>
          <cell r="AB18">
            <v>8862.0000000000018</v>
          </cell>
          <cell r="AC18">
            <v>10648</v>
          </cell>
          <cell r="AD18">
            <v>14687.2</v>
          </cell>
          <cell r="AE18">
            <v>23887.600000000002</v>
          </cell>
          <cell r="AF18">
            <v>33088</v>
          </cell>
          <cell r="AG18">
            <v>39617.599999999999</v>
          </cell>
          <cell r="AH18">
            <v>46337.5</v>
          </cell>
          <cell r="AI18">
            <v>52277.5</v>
          </cell>
          <cell r="AJ18">
            <v>57476.1</v>
          </cell>
          <cell r="AK18">
            <v>62514.1</v>
          </cell>
          <cell r="AL18">
            <v>67684.100000000006</v>
          </cell>
          <cell r="AM18">
            <v>76546.100000000006</v>
          </cell>
          <cell r="AN18">
            <v>87194.1</v>
          </cell>
          <cell r="AO18">
            <v>16164.5</v>
          </cell>
          <cell r="AP18">
            <v>25364.9</v>
          </cell>
          <cell r="AQ18">
            <v>31894.5</v>
          </cell>
          <cell r="AR18">
            <v>38614.400000000001</v>
          </cell>
          <cell r="AS18">
            <v>44554.400000000001</v>
          </cell>
          <cell r="AT18">
            <v>49753</v>
          </cell>
          <cell r="AU18">
            <v>54791</v>
          </cell>
          <cell r="AV18">
            <v>59961</v>
          </cell>
          <cell r="AW18">
            <v>68823</v>
          </cell>
          <cell r="AX18">
            <v>79471</v>
          </cell>
          <cell r="AY18">
            <v>18400.800000000003</v>
          </cell>
          <cell r="AZ18">
            <v>24930.400000000001</v>
          </cell>
          <cell r="BA18">
            <v>31650.300000000003</v>
          </cell>
          <cell r="BB18">
            <v>37590.300000000003</v>
          </cell>
          <cell r="BC18">
            <v>42788.9</v>
          </cell>
          <cell r="BD18">
            <v>47826.9</v>
          </cell>
          <cell r="BE18">
            <v>52996.9</v>
          </cell>
          <cell r="BF18">
            <v>61858.9</v>
          </cell>
          <cell r="BG18">
            <v>72506.899999999994</v>
          </cell>
          <cell r="BH18">
            <v>15730.000000000002</v>
          </cell>
          <cell r="BI18">
            <v>22449.9</v>
          </cell>
          <cell r="BJ18">
            <v>28389.9</v>
          </cell>
          <cell r="BK18">
            <v>33588.5</v>
          </cell>
          <cell r="BL18">
            <v>38626.5</v>
          </cell>
          <cell r="BM18">
            <v>43796.5</v>
          </cell>
          <cell r="BN18">
            <v>52658.5</v>
          </cell>
          <cell r="BO18">
            <v>63306.5</v>
          </cell>
          <cell r="BP18">
            <v>13249.5</v>
          </cell>
          <cell r="BQ18">
            <v>19189.5</v>
          </cell>
          <cell r="BR18">
            <v>24388.1</v>
          </cell>
          <cell r="BS18">
            <v>29426.1</v>
          </cell>
          <cell r="BT18">
            <v>34596.1</v>
          </cell>
          <cell r="BU18">
            <v>43458.1</v>
          </cell>
          <cell r="BV18">
            <v>54106.1</v>
          </cell>
          <cell r="BW18">
            <v>12659.900000000001</v>
          </cell>
          <cell r="BX18">
            <v>17858.5</v>
          </cell>
          <cell r="BY18">
            <v>22896.5</v>
          </cell>
          <cell r="BZ18">
            <v>28066.5</v>
          </cell>
          <cell r="CA18">
            <v>36928.5</v>
          </cell>
          <cell r="CB18">
            <v>47576.5</v>
          </cell>
          <cell r="CC18">
            <v>11138.600000000002</v>
          </cell>
          <cell r="CD18">
            <v>16176.600000000002</v>
          </cell>
          <cell r="CE18">
            <v>21346.600000000002</v>
          </cell>
          <cell r="CF18">
            <v>30208.600000000006</v>
          </cell>
          <cell r="CG18">
            <v>40856.600000000006</v>
          </cell>
          <cell r="CH18">
            <v>10236.6</v>
          </cell>
          <cell r="CI18">
            <v>15406.6</v>
          </cell>
          <cell r="CJ18">
            <v>24268.600000000002</v>
          </cell>
          <cell r="CK18">
            <v>34916.600000000006</v>
          </cell>
          <cell r="CL18">
            <v>10208</v>
          </cell>
          <cell r="CM18">
            <v>19070</v>
          </cell>
          <cell r="CN18">
            <v>29718</v>
          </cell>
          <cell r="CO18">
            <v>14032.000000000002</v>
          </cell>
          <cell r="CP18">
            <v>24680</v>
          </cell>
          <cell r="CQ18">
            <v>19510</v>
          </cell>
        </row>
        <row r="19">
          <cell r="R19">
            <v>3505.7000000000003</v>
          </cell>
          <cell r="S19">
            <v>3462.8</v>
          </cell>
          <cell r="T19">
            <v>1323.3</v>
          </cell>
          <cell r="U19">
            <v>1323.3</v>
          </cell>
          <cell r="V19">
            <v>1440.9999999999998</v>
          </cell>
          <cell r="W19">
            <v>1621.4000000000003</v>
          </cell>
          <cell r="X19">
            <v>1353</v>
          </cell>
          <cell r="Y19">
            <v>1101.1000000000001</v>
          </cell>
          <cell r="Z19">
            <v>1202.3000000000004</v>
          </cell>
          <cell r="AA19">
            <v>936.1</v>
          </cell>
          <cell r="AB19">
            <v>2638.5</v>
          </cell>
          <cell r="AC19">
            <v>2904.0000000000009</v>
          </cell>
          <cell r="AD19">
            <v>6968.5</v>
          </cell>
          <cell r="AE19">
            <v>8291.7999999999993</v>
          </cell>
          <cell r="AF19">
            <v>9615.0999999999985</v>
          </cell>
          <cell r="AG19">
            <v>11056.099999999999</v>
          </cell>
          <cell r="AH19">
            <v>12677.499999999998</v>
          </cell>
          <cell r="AI19">
            <v>14030.499999999998</v>
          </cell>
          <cell r="AJ19">
            <v>15131.599999999999</v>
          </cell>
          <cell r="AK19">
            <v>16333.9</v>
          </cell>
          <cell r="AL19">
            <v>17270</v>
          </cell>
          <cell r="AM19">
            <v>19908.5</v>
          </cell>
          <cell r="AN19">
            <v>22812.5</v>
          </cell>
          <cell r="AO19">
            <v>4786.1000000000004</v>
          </cell>
          <cell r="AP19">
            <v>6109.4000000000005</v>
          </cell>
          <cell r="AQ19">
            <v>7550.4000000000005</v>
          </cell>
          <cell r="AR19">
            <v>9171.8000000000011</v>
          </cell>
          <cell r="AS19">
            <v>10524.800000000001</v>
          </cell>
          <cell r="AT19">
            <v>11625.900000000001</v>
          </cell>
          <cell r="AU19">
            <v>12828.200000000003</v>
          </cell>
          <cell r="AV19">
            <v>13764.300000000003</v>
          </cell>
          <cell r="AW19">
            <v>16402.800000000003</v>
          </cell>
          <cell r="AX19">
            <v>19306.800000000003</v>
          </cell>
          <cell r="AY19">
            <v>2646.6</v>
          </cell>
          <cell r="AZ19">
            <v>4087.5999999999995</v>
          </cell>
          <cell r="BA19">
            <v>5709</v>
          </cell>
          <cell r="BB19">
            <v>7062</v>
          </cell>
          <cell r="BC19">
            <v>8163.1</v>
          </cell>
          <cell r="BD19">
            <v>9365.4000000000015</v>
          </cell>
          <cell r="BE19">
            <v>10301.500000000002</v>
          </cell>
          <cell r="BF19">
            <v>12940.000000000002</v>
          </cell>
          <cell r="BG19">
            <v>15844.000000000004</v>
          </cell>
          <cell r="BH19">
            <v>2764.2999999999997</v>
          </cell>
          <cell r="BI19">
            <v>4385.7</v>
          </cell>
          <cell r="BJ19">
            <v>5738.7</v>
          </cell>
          <cell r="BK19">
            <v>6839.8</v>
          </cell>
          <cell r="BL19">
            <v>8042.1</v>
          </cell>
          <cell r="BM19">
            <v>8978.2000000000007</v>
          </cell>
          <cell r="BN19">
            <v>11616.7</v>
          </cell>
          <cell r="BO19">
            <v>14520.7</v>
          </cell>
          <cell r="BP19">
            <v>3062.4</v>
          </cell>
          <cell r="BQ19">
            <v>4415.3999999999996</v>
          </cell>
          <cell r="BR19">
            <v>5516.5</v>
          </cell>
          <cell r="BS19">
            <v>6718.8</v>
          </cell>
          <cell r="BT19">
            <v>7654.9000000000005</v>
          </cell>
          <cell r="BU19">
            <v>10293.400000000001</v>
          </cell>
          <cell r="BV19">
            <v>13197.400000000001</v>
          </cell>
          <cell r="BW19">
            <v>2974.4000000000005</v>
          </cell>
          <cell r="BX19">
            <v>4075.5000000000009</v>
          </cell>
          <cell r="BY19">
            <v>5277.8000000000011</v>
          </cell>
          <cell r="BZ19">
            <v>6213.9000000000015</v>
          </cell>
          <cell r="CA19">
            <v>8852.4000000000015</v>
          </cell>
          <cell r="CB19">
            <v>11756.400000000001</v>
          </cell>
          <cell r="CC19">
            <v>2454.1000000000004</v>
          </cell>
          <cell r="CD19">
            <v>3656.4000000000005</v>
          </cell>
          <cell r="CE19">
            <v>4592.5000000000009</v>
          </cell>
          <cell r="CF19">
            <v>7231.0000000000009</v>
          </cell>
          <cell r="CG19">
            <v>10135.000000000002</v>
          </cell>
          <cell r="CH19">
            <v>2303.4000000000005</v>
          </cell>
          <cell r="CI19">
            <v>3239.5000000000005</v>
          </cell>
          <cell r="CJ19">
            <v>5878</v>
          </cell>
          <cell r="CK19">
            <v>8782</v>
          </cell>
          <cell r="CL19">
            <v>2138.4000000000005</v>
          </cell>
          <cell r="CM19">
            <v>4776.9000000000005</v>
          </cell>
          <cell r="CN19">
            <v>7680.9000000000015</v>
          </cell>
          <cell r="CO19">
            <v>3574.6</v>
          </cell>
          <cell r="CP19">
            <v>6478.6</v>
          </cell>
          <cell r="CQ19">
            <v>5542.5000000000009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5791.5</v>
          </cell>
          <cell r="S21">
            <v>5144.5</v>
          </cell>
          <cell r="T21">
            <v>5091.5</v>
          </cell>
          <cell r="U21">
            <v>5763.5</v>
          </cell>
          <cell r="V21">
            <v>5718.5</v>
          </cell>
          <cell r="W21">
            <v>5845.5</v>
          </cell>
          <cell r="X21">
            <v>6582.5</v>
          </cell>
          <cell r="Y21">
            <v>5871.5</v>
          </cell>
          <cell r="Z21">
            <v>3899.5</v>
          </cell>
          <cell r="AA21">
            <v>4515.5</v>
          </cell>
          <cell r="AB21">
            <v>5265.5</v>
          </cell>
          <cell r="AC21">
            <v>5639.5</v>
          </cell>
          <cell r="AD21">
            <v>10936</v>
          </cell>
          <cell r="AE21">
            <v>16027.5</v>
          </cell>
          <cell r="AF21">
            <v>21791</v>
          </cell>
          <cell r="AG21">
            <v>27509.5</v>
          </cell>
          <cell r="AH21">
            <v>33355</v>
          </cell>
          <cell r="AI21">
            <v>39937.5</v>
          </cell>
          <cell r="AJ21">
            <v>45809</v>
          </cell>
          <cell r="AK21">
            <v>49708.5</v>
          </cell>
          <cell r="AL21">
            <v>54224</v>
          </cell>
          <cell r="AM21">
            <v>59489.5</v>
          </cell>
          <cell r="AN21">
            <v>65129</v>
          </cell>
          <cell r="AO21">
            <v>10236</v>
          </cell>
          <cell r="AP21">
            <v>15999.5</v>
          </cell>
          <cell r="AQ21">
            <v>21718</v>
          </cell>
          <cell r="AR21">
            <v>27563.5</v>
          </cell>
          <cell r="AS21">
            <v>34146</v>
          </cell>
          <cell r="AT21">
            <v>40017.5</v>
          </cell>
          <cell r="AU21">
            <v>43917</v>
          </cell>
          <cell r="AV21">
            <v>48432.5</v>
          </cell>
          <cell r="AW21">
            <v>53698</v>
          </cell>
          <cell r="AX21">
            <v>59337.5</v>
          </cell>
          <cell r="AY21">
            <v>10855</v>
          </cell>
          <cell r="AZ21">
            <v>16573.5</v>
          </cell>
          <cell r="BA21">
            <v>22419</v>
          </cell>
          <cell r="BB21">
            <v>29001.5</v>
          </cell>
          <cell r="BC21">
            <v>34873</v>
          </cell>
          <cell r="BD21">
            <v>38772.5</v>
          </cell>
          <cell r="BE21">
            <v>43288</v>
          </cell>
          <cell r="BF21">
            <v>48553.5</v>
          </cell>
          <cell r="BG21">
            <v>54193</v>
          </cell>
          <cell r="BH21">
            <v>11482</v>
          </cell>
          <cell r="BI21">
            <v>17327.5</v>
          </cell>
          <cell r="BJ21">
            <v>23910</v>
          </cell>
          <cell r="BK21">
            <v>29781.5</v>
          </cell>
          <cell r="BL21">
            <v>33681</v>
          </cell>
          <cell r="BM21">
            <v>38196.5</v>
          </cell>
          <cell r="BN21">
            <v>43462</v>
          </cell>
          <cell r="BO21">
            <v>49101.5</v>
          </cell>
          <cell r="BP21">
            <v>11564</v>
          </cell>
          <cell r="BQ21">
            <v>18146.5</v>
          </cell>
          <cell r="BR21">
            <v>24018</v>
          </cell>
          <cell r="BS21">
            <v>27917.5</v>
          </cell>
          <cell r="BT21">
            <v>32433</v>
          </cell>
          <cell r="BU21">
            <v>37698.5</v>
          </cell>
          <cell r="BV21">
            <v>43338</v>
          </cell>
          <cell r="BW21">
            <v>12428</v>
          </cell>
          <cell r="BX21">
            <v>18299.5</v>
          </cell>
          <cell r="BY21">
            <v>22199</v>
          </cell>
          <cell r="BZ21">
            <v>26714.5</v>
          </cell>
          <cell r="CA21">
            <v>31980</v>
          </cell>
          <cell r="CB21">
            <v>37619.5</v>
          </cell>
          <cell r="CC21">
            <v>12454</v>
          </cell>
          <cell r="CD21">
            <v>16353.5</v>
          </cell>
          <cell r="CE21">
            <v>20869</v>
          </cell>
          <cell r="CF21">
            <v>26134.5</v>
          </cell>
          <cell r="CG21">
            <v>31774</v>
          </cell>
          <cell r="CH21">
            <v>9771</v>
          </cell>
          <cell r="CI21">
            <v>14286.5</v>
          </cell>
          <cell r="CJ21">
            <v>19552</v>
          </cell>
          <cell r="CK21">
            <v>25191.5</v>
          </cell>
          <cell r="CL21">
            <v>8415</v>
          </cell>
          <cell r="CM21">
            <v>13680.5</v>
          </cell>
          <cell r="CN21">
            <v>19320</v>
          </cell>
          <cell r="CO21">
            <v>9781</v>
          </cell>
          <cell r="CP21">
            <v>15420.5</v>
          </cell>
          <cell r="CQ21">
            <v>10905</v>
          </cell>
        </row>
        <row r="22">
          <cell r="R22">
            <v>1466</v>
          </cell>
          <cell r="S22">
            <v>1281</v>
          </cell>
          <cell r="T22">
            <v>1378</v>
          </cell>
          <cell r="U22">
            <v>1215</v>
          </cell>
          <cell r="V22">
            <v>1242</v>
          </cell>
          <cell r="W22">
            <v>1188</v>
          </cell>
          <cell r="X22">
            <v>1331</v>
          </cell>
          <cell r="Y22">
            <v>1192</v>
          </cell>
          <cell r="Z22">
            <v>832</v>
          </cell>
          <cell r="AA22">
            <v>1034</v>
          </cell>
          <cell r="AB22">
            <v>1172</v>
          </cell>
          <cell r="AC22">
            <v>1397</v>
          </cell>
          <cell r="AD22">
            <v>2747</v>
          </cell>
          <cell r="AE22">
            <v>4125</v>
          </cell>
          <cell r="AF22">
            <v>5340</v>
          </cell>
          <cell r="AG22">
            <v>6582</v>
          </cell>
          <cell r="AH22">
            <v>7770</v>
          </cell>
          <cell r="AI22">
            <v>9101</v>
          </cell>
          <cell r="AJ22">
            <v>10293</v>
          </cell>
          <cell r="AK22">
            <v>11125</v>
          </cell>
          <cell r="AL22">
            <v>12159</v>
          </cell>
          <cell r="AM22">
            <v>13331</v>
          </cell>
          <cell r="AN22">
            <v>14728</v>
          </cell>
          <cell r="AO22">
            <v>2659</v>
          </cell>
          <cell r="AP22">
            <v>3874</v>
          </cell>
          <cell r="AQ22">
            <v>5116</v>
          </cell>
          <cell r="AR22">
            <v>6304</v>
          </cell>
          <cell r="AS22">
            <v>7635</v>
          </cell>
          <cell r="AT22">
            <v>8827</v>
          </cell>
          <cell r="AU22">
            <v>9659</v>
          </cell>
          <cell r="AV22">
            <v>10693</v>
          </cell>
          <cell r="AW22">
            <v>11865</v>
          </cell>
          <cell r="AX22">
            <v>13262</v>
          </cell>
          <cell r="AY22">
            <v>2593</v>
          </cell>
          <cell r="AZ22">
            <v>3835</v>
          </cell>
          <cell r="BA22">
            <v>5023</v>
          </cell>
          <cell r="BB22">
            <v>6354</v>
          </cell>
          <cell r="BC22">
            <v>7546</v>
          </cell>
          <cell r="BD22">
            <v>8378</v>
          </cell>
          <cell r="BE22">
            <v>9412</v>
          </cell>
          <cell r="BF22">
            <v>10584</v>
          </cell>
          <cell r="BG22">
            <v>11981</v>
          </cell>
          <cell r="BH22">
            <v>2457</v>
          </cell>
          <cell r="BI22">
            <v>3645</v>
          </cell>
          <cell r="BJ22">
            <v>4976</v>
          </cell>
          <cell r="BK22">
            <v>6168</v>
          </cell>
          <cell r="BL22">
            <v>7000</v>
          </cell>
          <cell r="BM22">
            <v>8034</v>
          </cell>
          <cell r="BN22">
            <v>9206</v>
          </cell>
          <cell r="BO22">
            <v>10603</v>
          </cell>
          <cell r="BP22">
            <v>2430</v>
          </cell>
          <cell r="BQ22">
            <v>3761</v>
          </cell>
          <cell r="BR22">
            <v>4953</v>
          </cell>
          <cell r="BS22">
            <v>5785</v>
          </cell>
          <cell r="BT22">
            <v>6819</v>
          </cell>
          <cell r="BU22">
            <v>7991</v>
          </cell>
          <cell r="BV22">
            <v>9388</v>
          </cell>
          <cell r="BW22">
            <v>2519</v>
          </cell>
          <cell r="BX22">
            <v>3711</v>
          </cell>
          <cell r="BY22">
            <v>4543</v>
          </cell>
          <cell r="BZ22">
            <v>5577</v>
          </cell>
          <cell r="CA22">
            <v>6749</v>
          </cell>
          <cell r="CB22">
            <v>8146</v>
          </cell>
          <cell r="CC22">
            <v>2523</v>
          </cell>
          <cell r="CD22">
            <v>3355</v>
          </cell>
          <cell r="CE22">
            <v>4389</v>
          </cell>
          <cell r="CF22">
            <v>5561</v>
          </cell>
          <cell r="CG22">
            <v>6958</v>
          </cell>
          <cell r="CH22">
            <v>2024</v>
          </cell>
          <cell r="CI22">
            <v>3058</v>
          </cell>
          <cell r="CJ22">
            <v>4230</v>
          </cell>
          <cell r="CK22">
            <v>5627</v>
          </cell>
          <cell r="CL22">
            <v>1866</v>
          </cell>
          <cell r="CM22">
            <v>3038</v>
          </cell>
          <cell r="CN22">
            <v>4435</v>
          </cell>
          <cell r="CO22">
            <v>2206</v>
          </cell>
          <cell r="CP22">
            <v>3603</v>
          </cell>
          <cell r="CQ22">
            <v>2569</v>
          </cell>
        </row>
        <row r="23">
          <cell r="R23">
            <v>325</v>
          </cell>
          <cell r="S23">
            <v>296</v>
          </cell>
          <cell r="T23">
            <v>260</v>
          </cell>
          <cell r="U23">
            <v>311</v>
          </cell>
          <cell r="V23">
            <v>297</v>
          </cell>
          <cell r="W23">
            <v>319</v>
          </cell>
          <cell r="X23">
            <v>357</v>
          </cell>
          <cell r="Y23">
            <v>321</v>
          </cell>
          <cell r="Z23">
            <v>176</v>
          </cell>
          <cell r="AA23">
            <v>194</v>
          </cell>
          <cell r="AB23">
            <v>290</v>
          </cell>
          <cell r="AC23">
            <v>303</v>
          </cell>
          <cell r="AD23">
            <v>621</v>
          </cell>
          <cell r="AE23">
            <v>881</v>
          </cell>
          <cell r="AF23">
            <v>1192</v>
          </cell>
          <cell r="AG23">
            <v>1489</v>
          </cell>
          <cell r="AH23">
            <v>1808</v>
          </cell>
          <cell r="AI23">
            <v>2165</v>
          </cell>
          <cell r="AJ23">
            <v>2486</v>
          </cell>
          <cell r="AK23">
            <v>2662</v>
          </cell>
          <cell r="AL23">
            <v>2856</v>
          </cell>
          <cell r="AM23">
            <v>3146</v>
          </cell>
          <cell r="AN23">
            <v>3449</v>
          </cell>
          <cell r="AO23">
            <v>556</v>
          </cell>
          <cell r="AP23">
            <v>867</v>
          </cell>
          <cell r="AQ23">
            <v>1164</v>
          </cell>
          <cell r="AR23">
            <v>1483</v>
          </cell>
          <cell r="AS23">
            <v>1840</v>
          </cell>
          <cell r="AT23">
            <v>2161</v>
          </cell>
          <cell r="AU23">
            <v>2337</v>
          </cell>
          <cell r="AV23">
            <v>2531</v>
          </cell>
          <cell r="AW23">
            <v>2821</v>
          </cell>
          <cell r="AX23">
            <v>3124</v>
          </cell>
          <cell r="AY23">
            <v>571</v>
          </cell>
          <cell r="AZ23">
            <v>868</v>
          </cell>
          <cell r="BA23">
            <v>1187</v>
          </cell>
          <cell r="BB23">
            <v>1544</v>
          </cell>
          <cell r="BC23">
            <v>1865</v>
          </cell>
          <cell r="BD23">
            <v>2041</v>
          </cell>
          <cell r="BE23">
            <v>2235</v>
          </cell>
          <cell r="BF23">
            <v>2525</v>
          </cell>
          <cell r="BG23">
            <v>2828</v>
          </cell>
          <cell r="BH23">
            <v>608</v>
          </cell>
          <cell r="BI23">
            <v>927</v>
          </cell>
          <cell r="BJ23">
            <v>1284</v>
          </cell>
          <cell r="BK23">
            <v>1605</v>
          </cell>
          <cell r="BL23">
            <v>1781</v>
          </cell>
          <cell r="BM23">
            <v>1975</v>
          </cell>
          <cell r="BN23">
            <v>2265</v>
          </cell>
          <cell r="BO23">
            <v>2568</v>
          </cell>
          <cell r="BP23">
            <v>616</v>
          </cell>
          <cell r="BQ23">
            <v>973</v>
          </cell>
          <cell r="BR23">
            <v>1294</v>
          </cell>
          <cell r="BS23">
            <v>1470</v>
          </cell>
          <cell r="BT23">
            <v>1664</v>
          </cell>
          <cell r="BU23">
            <v>1954</v>
          </cell>
          <cell r="BV23">
            <v>2257</v>
          </cell>
          <cell r="BW23">
            <v>676</v>
          </cell>
          <cell r="BX23">
            <v>997</v>
          </cell>
          <cell r="BY23">
            <v>1173</v>
          </cell>
          <cell r="BZ23">
            <v>1367</v>
          </cell>
          <cell r="CA23">
            <v>1657</v>
          </cell>
          <cell r="CB23">
            <v>1960</v>
          </cell>
          <cell r="CC23">
            <v>678</v>
          </cell>
          <cell r="CD23">
            <v>854</v>
          </cell>
          <cell r="CE23">
            <v>1048</v>
          </cell>
          <cell r="CF23">
            <v>1338</v>
          </cell>
          <cell r="CG23">
            <v>1641</v>
          </cell>
          <cell r="CH23">
            <v>497</v>
          </cell>
          <cell r="CI23">
            <v>691</v>
          </cell>
          <cell r="CJ23">
            <v>981</v>
          </cell>
          <cell r="CK23">
            <v>1284</v>
          </cell>
          <cell r="CL23">
            <v>370</v>
          </cell>
          <cell r="CM23">
            <v>660</v>
          </cell>
          <cell r="CN23">
            <v>963</v>
          </cell>
          <cell r="CO23">
            <v>484</v>
          </cell>
          <cell r="CP23">
            <v>787</v>
          </cell>
          <cell r="CQ23">
            <v>593</v>
          </cell>
        </row>
        <row r="24">
          <cell r="R24">
            <v>0</v>
          </cell>
          <cell r="S24">
            <v>0</v>
          </cell>
          <cell r="T24">
            <v>500</v>
          </cell>
          <cell r="U24">
            <v>1175</v>
          </cell>
          <cell r="V24">
            <v>1000</v>
          </cell>
          <cell r="W24">
            <v>1176</v>
          </cell>
          <cell r="X24">
            <v>1632</v>
          </cell>
          <cell r="Y24">
            <v>1226</v>
          </cell>
          <cell r="Z24">
            <v>0</v>
          </cell>
          <cell r="AA24">
            <v>408</v>
          </cell>
          <cell r="AB24">
            <v>0</v>
          </cell>
          <cell r="AC24">
            <v>0</v>
          </cell>
          <cell r="AD24">
            <v>0</v>
          </cell>
          <cell r="AE24">
            <v>500</v>
          </cell>
          <cell r="AF24">
            <v>1675</v>
          </cell>
          <cell r="AG24">
            <v>2675</v>
          </cell>
          <cell r="AH24">
            <v>3851</v>
          </cell>
          <cell r="AI24">
            <v>5483</v>
          </cell>
          <cell r="AJ24">
            <v>6709</v>
          </cell>
          <cell r="AK24">
            <v>6709</v>
          </cell>
          <cell r="AL24">
            <v>7117</v>
          </cell>
          <cell r="AM24">
            <v>7117</v>
          </cell>
          <cell r="AN24">
            <v>7117</v>
          </cell>
          <cell r="AO24">
            <v>500</v>
          </cell>
          <cell r="AP24">
            <v>1675</v>
          </cell>
          <cell r="AQ24">
            <v>2675</v>
          </cell>
          <cell r="AR24">
            <v>3851</v>
          </cell>
          <cell r="AS24">
            <v>5483</v>
          </cell>
          <cell r="AT24">
            <v>6709</v>
          </cell>
          <cell r="AU24">
            <v>6709</v>
          </cell>
          <cell r="AV24">
            <v>7117</v>
          </cell>
          <cell r="AW24">
            <v>7117</v>
          </cell>
          <cell r="AX24">
            <v>7117</v>
          </cell>
          <cell r="AY24">
            <v>1675</v>
          </cell>
          <cell r="AZ24">
            <v>2675</v>
          </cell>
          <cell r="BA24">
            <v>3851</v>
          </cell>
          <cell r="BB24">
            <v>5483</v>
          </cell>
          <cell r="BC24">
            <v>6709</v>
          </cell>
          <cell r="BD24">
            <v>6709</v>
          </cell>
          <cell r="BE24">
            <v>7117</v>
          </cell>
          <cell r="BF24">
            <v>7117</v>
          </cell>
          <cell r="BG24">
            <v>7117</v>
          </cell>
          <cell r="BH24">
            <v>2175</v>
          </cell>
          <cell r="BI24">
            <v>3351</v>
          </cell>
          <cell r="BJ24">
            <v>4983</v>
          </cell>
          <cell r="BK24">
            <v>6209</v>
          </cell>
          <cell r="BL24">
            <v>6209</v>
          </cell>
          <cell r="BM24">
            <v>6617</v>
          </cell>
          <cell r="BN24">
            <v>6617</v>
          </cell>
          <cell r="BO24">
            <v>6617</v>
          </cell>
          <cell r="BP24">
            <v>2176</v>
          </cell>
          <cell r="BQ24">
            <v>3808</v>
          </cell>
          <cell r="BR24">
            <v>5034</v>
          </cell>
          <cell r="BS24">
            <v>5034</v>
          </cell>
          <cell r="BT24">
            <v>5442</v>
          </cell>
          <cell r="BU24">
            <v>5442</v>
          </cell>
          <cell r="BV24">
            <v>5442</v>
          </cell>
          <cell r="BW24">
            <v>2808</v>
          </cell>
          <cell r="BX24">
            <v>4034</v>
          </cell>
          <cell r="BY24">
            <v>4034</v>
          </cell>
          <cell r="BZ24">
            <v>4442</v>
          </cell>
          <cell r="CA24">
            <v>4442</v>
          </cell>
          <cell r="CB24">
            <v>4442</v>
          </cell>
          <cell r="CC24">
            <v>2858</v>
          </cell>
          <cell r="CD24">
            <v>2858</v>
          </cell>
          <cell r="CE24">
            <v>3266</v>
          </cell>
          <cell r="CF24">
            <v>3266</v>
          </cell>
          <cell r="CG24">
            <v>3266</v>
          </cell>
          <cell r="CH24">
            <v>1226</v>
          </cell>
          <cell r="CI24">
            <v>1634</v>
          </cell>
          <cell r="CJ24">
            <v>1634</v>
          </cell>
          <cell r="CK24">
            <v>1634</v>
          </cell>
          <cell r="CL24">
            <v>408</v>
          </cell>
          <cell r="CM24">
            <v>408</v>
          </cell>
          <cell r="CN24">
            <v>408</v>
          </cell>
          <cell r="CO24">
            <v>408</v>
          </cell>
          <cell r="CP24">
            <v>408</v>
          </cell>
          <cell r="CQ24">
            <v>0</v>
          </cell>
        </row>
        <row r="25">
          <cell r="R25">
            <v>4000.5</v>
          </cell>
          <cell r="S25">
            <v>3567.5</v>
          </cell>
          <cell r="T25">
            <v>2953.5</v>
          </cell>
          <cell r="U25">
            <v>3062.5</v>
          </cell>
          <cell r="V25">
            <v>3179.5</v>
          </cell>
          <cell r="W25">
            <v>3162.5</v>
          </cell>
          <cell r="X25">
            <v>3262.5</v>
          </cell>
          <cell r="Y25">
            <v>3132.5</v>
          </cell>
          <cell r="Z25">
            <v>2891.5</v>
          </cell>
          <cell r="AA25">
            <v>2879.5</v>
          </cell>
          <cell r="AB25">
            <v>3803.5</v>
          </cell>
          <cell r="AC25">
            <v>3939.5</v>
          </cell>
          <cell r="AD25">
            <v>7568</v>
          </cell>
          <cell r="AE25">
            <v>10521.5</v>
          </cell>
          <cell r="AF25">
            <v>13584</v>
          </cell>
          <cell r="AG25">
            <v>16763.5</v>
          </cell>
          <cell r="AH25">
            <v>19926</v>
          </cell>
          <cell r="AI25">
            <v>23188.5</v>
          </cell>
          <cell r="AJ25">
            <v>26321</v>
          </cell>
          <cell r="AK25">
            <v>29212.5</v>
          </cell>
          <cell r="AL25">
            <v>32092</v>
          </cell>
          <cell r="AM25">
            <v>35895.5</v>
          </cell>
          <cell r="AN25">
            <v>39835</v>
          </cell>
          <cell r="AO25">
            <v>6521</v>
          </cell>
          <cell r="AP25">
            <v>9583.5</v>
          </cell>
          <cell r="AQ25">
            <v>12763</v>
          </cell>
          <cell r="AR25">
            <v>15925.5</v>
          </cell>
          <cell r="AS25">
            <v>19188</v>
          </cell>
          <cell r="AT25">
            <v>22320.5</v>
          </cell>
          <cell r="AU25">
            <v>25212</v>
          </cell>
          <cell r="AV25">
            <v>28091.5</v>
          </cell>
          <cell r="AW25">
            <v>31895</v>
          </cell>
          <cell r="AX25">
            <v>35834.5</v>
          </cell>
          <cell r="AY25">
            <v>6016</v>
          </cell>
          <cell r="AZ25">
            <v>9195.5</v>
          </cell>
          <cell r="BA25">
            <v>12358</v>
          </cell>
          <cell r="BB25">
            <v>15620.5</v>
          </cell>
          <cell r="BC25">
            <v>18753</v>
          </cell>
          <cell r="BD25">
            <v>21644.5</v>
          </cell>
          <cell r="BE25">
            <v>24524</v>
          </cell>
          <cell r="BF25">
            <v>28327.5</v>
          </cell>
          <cell r="BG25">
            <v>32267</v>
          </cell>
          <cell r="BH25">
            <v>6242</v>
          </cell>
          <cell r="BI25">
            <v>9404.5</v>
          </cell>
          <cell r="BJ25">
            <v>12667</v>
          </cell>
          <cell r="BK25">
            <v>15799.5</v>
          </cell>
          <cell r="BL25">
            <v>18691</v>
          </cell>
          <cell r="BM25">
            <v>21570.5</v>
          </cell>
          <cell r="BN25">
            <v>25374</v>
          </cell>
          <cell r="BO25">
            <v>29313.5</v>
          </cell>
          <cell r="BP25">
            <v>6342</v>
          </cell>
          <cell r="BQ25">
            <v>9604.5</v>
          </cell>
          <cell r="BR25">
            <v>12737</v>
          </cell>
          <cell r="BS25">
            <v>15628.5</v>
          </cell>
          <cell r="BT25">
            <v>18508</v>
          </cell>
          <cell r="BU25">
            <v>22311.5</v>
          </cell>
          <cell r="BV25">
            <v>26251</v>
          </cell>
          <cell r="BW25">
            <v>6425</v>
          </cell>
          <cell r="BX25">
            <v>9557.5</v>
          </cell>
          <cell r="BY25">
            <v>12449</v>
          </cell>
          <cell r="BZ25">
            <v>15328.5</v>
          </cell>
          <cell r="CA25">
            <v>19132</v>
          </cell>
          <cell r="CB25">
            <v>23071.5</v>
          </cell>
          <cell r="CC25">
            <v>6395</v>
          </cell>
          <cell r="CD25">
            <v>9286.5</v>
          </cell>
          <cell r="CE25">
            <v>12166</v>
          </cell>
          <cell r="CF25">
            <v>15969.5</v>
          </cell>
          <cell r="CG25">
            <v>19909</v>
          </cell>
          <cell r="CH25">
            <v>6024</v>
          </cell>
          <cell r="CI25">
            <v>8903.5</v>
          </cell>
          <cell r="CJ25">
            <v>12707</v>
          </cell>
          <cell r="CK25">
            <v>16646.5</v>
          </cell>
          <cell r="CL25">
            <v>5771</v>
          </cell>
          <cell r="CM25">
            <v>9574.5</v>
          </cell>
          <cell r="CN25">
            <v>13514</v>
          </cell>
          <cell r="CO25">
            <v>6683</v>
          </cell>
          <cell r="CP25">
            <v>10622.5</v>
          </cell>
          <cell r="CQ25">
            <v>7743</v>
          </cell>
        </row>
        <row r="26">
          <cell r="R26">
            <v>738</v>
          </cell>
          <cell r="S26">
            <v>123</v>
          </cell>
          <cell r="T26">
            <v>0</v>
          </cell>
          <cell r="U26">
            <v>267</v>
          </cell>
          <cell r="V26">
            <v>442</v>
          </cell>
          <cell r="W26">
            <v>349</v>
          </cell>
          <cell r="X26">
            <v>474</v>
          </cell>
          <cell r="Y26">
            <v>321</v>
          </cell>
          <cell r="Z26">
            <v>109</v>
          </cell>
          <cell r="AA26">
            <v>160</v>
          </cell>
          <cell r="AB26">
            <v>523</v>
          </cell>
          <cell r="AC26">
            <v>717</v>
          </cell>
          <cell r="AD26">
            <v>861</v>
          </cell>
          <cell r="AE26">
            <v>861</v>
          </cell>
          <cell r="AF26">
            <v>1128</v>
          </cell>
          <cell r="AG26">
            <v>1570</v>
          </cell>
          <cell r="AH26">
            <v>1919</v>
          </cell>
          <cell r="AI26">
            <v>2393</v>
          </cell>
          <cell r="AJ26">
            <v>2714</v>
          </cell>
          <cell r="AK26">
            <v>2823</v>
          </cell>
          <cell r="AL26">
            <v>2983</v>
          </cell>
          <cell r="AM26">
            <v>3506</v>
          </cell>
          <cell r="AN26">
            <v>4223</v>
          </cell>
          <cell r="AO26">
            <v>123</v>
          </cell>
          <cell r="AP26">
            <v>390</v>
          </cell>
          <cell r="AQ26">
            <v>832</v>
          </cell>
          <cell r="AR26">
            <v>1181</v>
          </cell>
          <cell r="AS26">
            <v>1655</v>
          </cell>
          <cell r="AT26">
            <v>1976</v>
          </cell>
          <cell r="AU26">
            <v>2085</v>
          </cell>
          <cell r="AV26">
            <v>2245</v>
          </cell>
          <cell r="AW26">
            <v>2768</v>
          </cell>
          <cell r="AX26">
            <v>3485</v>
          </cell>
          <cell r="AY26">
            <v>267</v>
          </cell>
          <cell r="AZ26">
            <v>709</v>
          </cell>
          <cell r="BA26">
            <v>1058</v>
          </cell>
          <cell r="BB26">
            <v>1532</v>
          </cell>
          <cell r="BC26">
            <v>1853</v>
          </cell>
          <cell r="BD26">
            <v>1962</v>
          </cell>
          <cell r="BE26">
            <v>2122</v>
          </cell>
          <cell r="BF26">
            <v>2645</v>
          </cell>
          <cell r="BG26">
            <v>3362</v>
          </cell>
          <cell r="BH26">
            <v>709</v>
          </cell>
          <cell r="BI26">
            <v>1058</v>
          </cell>
          <cell r="BJ26">
            <v>1532</v>
          </cell>
          <cell r="BK26">
            <v>1853</v>
          </cell>
          <cell r="BL26">
            <v>1962</v>
          </cell>
          <cell r="BM26">
            <v>2122</v>
          </cell>
          <cell r="BN26">
            <v>2645</v>
          </cell>
          <cell r="BO26">
            <v>3362</v>
          </cell>
          <cell r="BP26">
            <v>791</v>
          </cell>
          <cell r="BQ26">
            <v>1265</v>
          </cell>
          <cell r="BR26">
            <v>1586</v>
          </cell>
          <cell r="BS26">
            <v>1695</v>
          </cell>
          <cell r="BT26">
            <v>1855</v>
          </cell>
          <cell r="BU26">
            <v>2378</v>
          </cell>
          <cell r="BV26">
            <v>3095</v>
          </cell>
          <cell r="BW26">
            <v>823</v>
          </cell>
          <cell r="BX26">
            <v>1144</v>
          </cell>
          <cell r="BY26">
            <v>1253</v>
          </cell>
          <cell r="BZ26">
            <v>1413</v>
          </cell>
          <cell r="CA26">
            <v>1936</v>
          </cell>
          <cell r="CB26">
            <v>2653</v>
          </cell>
          <cell r="CC26">
            <v>795</v>
          </cell>
          <cell r="CD26">
            <v>904</v>
          </cell>
          <cell r="CE26">
            <v>1064</v>
          </cell>
          <cell r="CF26">
            <v>1587</v>
          </cell>
          <cell r="CG26">
            <v>2304</v>
          </cell>
          <cell r="CH26">
            <v>430</v>
          </cell>
          <cell r="CI26">
            <v>590</v>
          </cell>
          <cell r="CJ26">
            <v>1113</v>
          </cell>
          <cell r="CK26">
            <v>1830</v>
          </cell>
          <cell r="CL26">
            <v>269</v>
          </cell>
          <cell r="CM26">
            <v>792</v>
          </cell>
          <cell r="CN26">
            <v>1509</v>
          </cell>
          <cell r="CO26">
            <v>683</v>
          </cell>
          <cell r="CP26">
            <v>1400</v>
          </cell>
          <cell r="CQ26">
            <v>1240</v>
          </cell>
        </row>
        <row r="27">
          <cell r="R27">
            <v>800</v>
          </cell>
          <cell r="S27">
            <v>982</v>
          </cell>
          <cell r="T27">
            <v>491</v>
          </cell>
          <cell r="U27">
            <v>333</v>
          </cell>
          <cell r="V27">
            <v>275</v>
          </cell>
          <cell r="W27">
            <v>351</v>
          </cell>
          <cell r="X27">
            <v>326</v>
          </cell>
          <cell r="Y27">
            <v>349</v>
          </cell>
          <cell r="Z27">
            <v>320</v>
          </cell>
          <cell r="AA27">
            <v>257</v>
          </cell>
          <cell r="AB27">
            <v>818</v>
          </cell>
          <cell r="AC27">
            <v>760</v>
          </cell>
          <cell r="AD27">
            <v>1782</v>
          </cell>
          <cell r="AE27">
            <v>2273</v>
          </cell>
          <cell r="AF27">
            <v>2606</v>
          </cell>
          <cell r="AG27">
            <v>2881</v>
          </cell>
          <cell r="AH27">
            <v>3232</v>
          </cell>
          <cell r="AI27">
            <v>3558</v>
          </cell>
          <cell r="AJ27">
            <v>3907</v>
          </cell>
          <cell r="AK27">
            <v>4227</v>
          </cell>
          <cell r="AL27">
            <v>4484</v>
          </cell>
          <cell r="AM27">
            <v>5302</v>
          </cell>
          <cell r="AN27">
            <v>6062</v>
          </cell>
          <cell r="AO27">
            <v>1473</v>
          </cell>
          <cell r="AP27">
            <v>1806</v>
          </cell>
          <cell r="AQ27">
            <v>2081</v>
          </cell>
          <cell r="AR27">
            <v>2432</v>
          </cell>
          <cell r="AS27">
            <v>2758</v>
          </cell>
          <cell r="AT27">
            <v>3107</v>
          </cell>
          <cell r="AU27">
            <v>3427</v>
          </cell>
          <cell r="AV27">
            <v>3684</v>
          </cell>
          <cell r="AW27">
            <v>4502</v>
          </cell>
          <cell r="AX27">
            <v>5262</v>
          </cell>
          <cell r="AY27">
            <v>824</v>
          </cell>
          <cell r="AZ27">
            <v>1099</v>
          </cell>
          <cell r="BA27">
            <v>1450</v>
          </cell>
          <cell r="BB27">
            <v>1776</v>
          </cell>
          <cell r="BC27">
            <v>2125</v>
          </cell>
          <cell r="BD27">
            <v>2445</v>
          </cell>
          <cell r="BE27">
            <v>2702</v>
          </cell>
          <cell r="BF27">
            <v>3520</v>
          </cell>
          <cell r="BG27">
            <v>4280</v>
          </cell>
          <cell r="BH27">
            <v>608</v>
          </cell>
          <cell r="BI27">
            <v>959</v>
          </cell>
          <cell r="BJ27">
            <v>1285</v>
          </cell>
          <cell r="BK27">
            <v>1634</v>
          </cell>
          <cell r="BL27">
            <v>1954</v>
          </cell>
          <cell r="BM27">
            <v>2211</v>
          </cell>
          <cell r="BN27">
            <v>3029</v>
          </cell>
          <cell r="BO27">
            <v>3789</v>
          </cell>
          <cell r="BP27">
            <v>626</v>
          </cell>
          <cell r="BQ27">
            <v>952</v>
          </cell>
          <cell r="BR27">
            <v>1301</v>
          </cell>
          <cell r="BS27">
            <v>1621</v>
          </cell>
          <cell r="BT27">
            <v>1878</v>
          </cell>
          <cell r="BU27">
            <v>2696</v>
          </cell>
          <cell r="BV27">
            <v>3456</v>
          </cell>
          <cell r="BW27">
            <v>677</v>
          </cell>
          <cell r="BX27">
            <v>1026</v>
          </cell>
          <cell r="BY27">
            <v>1346</v>
          </cell>
          <cell r="BZ27">
            <v>1603</v>
          </cell>
          <cell r="CA27">
            <v>2421</v>
          </cell>
          <cell r="CB27">
            <v>3181</v>
          </cell>
          <cell r="CC27">
            <v>675</v>
          </cell>
          <cell r="CD27">
            <v>995</v>
          </cell>
          <cell r="CE27">
            <v>1252</v>
          </cell>
          <cell r="CF27">
            <v>2070</v>
          </cell>
          <cell r="CG27">
            <v>2830</v>
          </cell>
          <cell r="CH27">
            <v>669</v>
          </cell>
          <cell r="CI27">
            <v>926</v>
          </cell>
          <cell r="CJ27">
            <v>1744</v>
          </cell>
          <cell r="CK27">
            <v>2504</v>
          </cell>
          <cell r="CL27">
            <v>577</v>
          </cell>
          <cell r="CM27">
            <v>1395</v>
          </cell>
          <cell r="CN27">
            <v>2155</v>
          </cell>
          <cell r="CO27">
            <v>1075</v>
          </cell>
          <cell r="CP27">
            <v>1835</v>
          </cell>
          <cell r="CQ27">
            <v>1578</v>
          </cell>
        </row>
        <row r="28">
          <cell r="R28">
            <v>2462.5</v>
          </cell>
          <cell r="S28">
            <v>2462.5</v>
          </cell>
          <cell r="T28">
            <v>2462.5</v>
          </cell>
          <cell r="U28">
            <v>2462.5</v>
          </cell>
          <cell r="V28">
            <v>2462.5</v>
          </cell>
          <cell r="W28">
            <v>2462.5</v>
          </cell>
          <cell r="X28">
            <v>2462.5</v>
          </cell>
          <cell r="Y28">
            <v>2462.5</v>
          </cell>
          <cell r="Z28">
            <v>2462.5</v>
          </cell>
          <cell r="AA28">
            <v>2462.5</v>
          </cell>
          <cell r="AB28">
            <v>2462.5</v>
          </cell>
          <cell r="AC28">
            <v>2462.5</v>
          </cell>
          <cell r="AD28">
            <v>4925</v>
          </cell>
          <cell r="AE28">
            <v>7387.5</v>
          </cell>
          <cell r="AF28">
            <v>9850</v>
          </cell>
          <cell r="AG28">
            <v>12312.5</v>
          </cell>
          <cell r="AH28">
            <v>14775</v>
          </cell>
          <cell r="AI28">
            <v>17237.5</v>
          </cell>
          <cell r="AJ28">
            <v>19700</v>
          </cell>
          <cell r="AK28">
            <v>22162.5</v>
          </cell>
          <cell r="AL28">
            <v>24625</v>
          </cell>
          <cell r="AM28">
            <v>27087.5</v>
          </cell>
          <cell r="AN28">
            <v>29550</v>
          </cell>
          <cell r="AO28">
            <v>4925</v>
          </cell>
          <cell r="AP28">
            <v>7387.5</v>
          </cell>
          <cell r="AQ28">
            <v>9850</v>
          </cell>
          <cell r="AR28">
            <v>12312.5</v>
          </cell>
          <cell r="AS28">
            <v>14775</v>
          </cell>
          <cell r="AT28">
            <v>17237.5</v>
          </cell>
          <cell r="AU28">
            <v>19700</v>
          </cell>
          <cell r="AV28">
            <v>22162.5</v>
          </cell>
          <cell r="AW28">
            <v>24625</v>
          </cell>
          <cell r="AX28">
            <v>27087.5</v>
          </cell>
          <cell r="AY28">
            <v>4925</v>
          </cell>
          <cell r="AZ28">
            <v>7387.5</v>
          </cell>
          <cell r="BA28">
            <v>9850</v>
          </cell>
          <cell r="BB28">
            <v>12312.5</v>
          </cell>
          <cell r="BC28">
            <v>14775</v>
          </cell>
          <cell r="BD28">
            <v>17237.5</v>
          </cell>
          <cell r="BE28">
            <v>19700</v>
          </cell>
          <cell r="BF28">
            <v>22162.5</v>
          </cell>
          <cell r="BG28">
            <v>24625</v>
          </cell>
          <cell r="BH28">
            <v>4925</v>
          </cell>
          <cell r="BI28">
            <v>7387.5</v>
          </cell>
          <cell r="BJ28">
            <v>9850</v>
          </cell>
          <cell r="BK28">
            <v>12312.5</v>
          </cell>
          <cell r="BL28">
            <v>14775</v>
          </cell>
          <cell r="BM28">
            <v>17237.5</v>
          </cell>
          <cell r="BN28">
            <v>19700</v>
          </cell>
          <cell r="BO28">
            <v>22162.5</v>
          </cell>
          <cell r="BP28">
            <v>4925</v>
          </cell>
          <cell r="BQ28">
            <v>7387.5</v>
          </cell>
          <cell r="BR28">
            <v>9850</v>
          </cell>
          <cell r="BS28">
            <v>12312.5</v>
          </cell>
          <cell r="BT28">
            <v>14775</v>
          </cell>
          <cell r="BU28">
            <v>17237.5</v>
          </cell>
          <cell r="BV28">
            <v>19700</v>
          </cell>
          <cell r="BW28">
            <v>4925</v>
          </cell>
          <cell r="BX28">
            <v>7387.5</v>
          </cell>
          <cell r="BY28">
            <v>9850</v>
          </cell>
          <cell r="BZ28">
            <v>12312.5</v>
          </cell>
          <cell r="CA28">
            <v>14775</v>
          </cell>
          <cell r="CB28">
            <v>17237.5</v>
          </cell>
          <cell r="CC28">
            <v>4925</v>
          </cell>
          <cell r="CD28">
            <v>7387.5</v>
          </cell>
          <cell r="CE28">
            <v>9850</v>
          </cell>
          <cell r="CF28">
            <v>12312.5</v>
          </cell>
          <cell r="CG28">
            <v>14775</v>
          </cell>
          <cell r="CH28">
            <v>4925</v>
          </cell>
          <cell r="CI28">
            <v>7387.5</v>
          </cell>
          <cell r="CJ28">
            <v>9850</v>
          </cell>
          <cell r="CK28">
            <v>12312.5</v>
          </cell>
          <cell r="CL28">
            <v>4925</v>
          </cell>
          <cell r="CM28">
            <v>7387.5</v>
          </cell>
          <cell r="CN28">
            <v>9850</v>
          </cell>
          <cell r="CO28">
            <v>4925</v>
          </cell>
          <cell r="CP28">
            <v>7387.5</v>
          </cell>
          <cell r="CQ28">
            <v>4925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115.28229999999985</v>
          </cell>
          <cell r="S30">
            <v>745.63929999999982</v>
          </cell>
          <cell r="T30">
            <v>807.37910000000102</v>
          </cell>
          <cell r="U30">
            <v>-552.47029999999995</v>
          </cell>
          <cell r="V30">
            <v>-650.71939999999904</v>
          </cell>
          <cell r="W30">
            <v>-662.17330000000038</v>
          </cell>
          <cell r="X30">
            <v>-661.98059999999896</v>
          </cell>
          <cell r="Y30">
            <v>-661.94949999999972</v>
          </cell>
          <cell r="Z30">
            <v>-862.98999999999978</v>
          </cell>
          <cell r="AA30">
            <v>1352.4694</v>
          </cell>
          <cell r="AB30">
            <v>614.8760000000002</v>
          </cell>
          <cell r="AC30">
            <v>260.18900000000031</v>
          </cell>
          <cell r="AD30">
            <v>860.92159999999967</v>
          </cell>
          <cell r="AE30">
            <v>1668.3007000000007</v>
          </cell>
          <cell r="AF30">
            <v>1115.8304000000007</v>
          </cell>
          <cell r="AG30">
            <v>465.1110000000017</v>
          </cell>
          <cell r="AH30">
            <v>-197.06229999999869</v>
          </cell>
          <cell r="AI30">
            <v>-859.04289999999764</v>
          </cell>
          <cell r="AJ30">
            <v>-1520.9923999999974</v>
          </cell>
          <cell r="AK30">
            <v>-2383.9823999999971</v>
          </cell>
          <cell r="AL30">
            <v>-1031.5129999999972</v>
          </cell>
          <cell r="AM30">
            <v>-416.63699999999699</v>
          </cell>
          <cell r="AN30">
            <v>-156.44799999999668</v>
          </cell>
          <cell r="AO30">
            <v>1553.0184000000008</v>
          </cell>
          <cell r="AP30">
            <v>1000.5481000000009</v>
          </cell>
          <cell r="AQ30">
            <v>349.82870000000185</v>
          </cell>
          <cell r="AR30">
            <v>-312.34459999999854</v>
          </cell>
          <cell r="AS30">
            <v>-974.32519999999749</v>
          </cell>
          <cell r="AT30">
            <v>-1636.2746999999972</v>
          </cell>
          <cell r="AU30">
            <v>-2499.264699999997</v>
          </cell>
          <cell r="AV30">
            <v>-1146.795299999997</v>
          </cell>
          <cell r="AW30">
            <v>-531.91929999999684</v>
          </cell>
          <cell r="AX30">
            <v>-271.73029999999653</v>
          </cell>
          <cell r="AY30">
            <v>254.90880000000107</v>
          </cell>
          <cell r="AZ30">
            <v>-395.81059999999798</v>
          </cell>
          <cell r="BA30">
            <v>-1057.9838999999984</v>
          </cell>
          <cell r="BB30">
            <v>-1719.9644999999973</v>
          </cell>
          <cell r="BC30">
            <v>-2381.913999999997</v>
          </cell>
          <cell r="BD30">
            <v>-3244.9039999999968</v>
          </cell>
          <cell r="BE30">
            <v>-1892.4345999999969</v>
          </cell>
          <cell r="BF30">
            <v>-1277.5585999999967</v>
          </cell>
          <cell r="BG30">
            <v>-1017.3695999999964</v>
          </cell>
          <cell r="BH30">
            <v>-1203.189699999999</v>
          </cell>
          <cell r="BI30">
            <v>-1865.3629999999994</v>
          </cell>
          <cell r="BJ30">
            <v>-2527.3435999999983</v>
          </cell>
          <cell r="BK30">
            <v>-3189.293099999998</v>
          </cell>
          <cell r="BL30">
            <v>-4052.2830999999978</v>
          </cell>
          <cell r="BM30">
            <v>-2699.8136999999979</v>
          </cell>
          <cell r="BN30">
            <v>-2084.9376999999977</v>
          </cell>
          <cell r="BO30">
            <v>-1824.7486999999974</v>
          </cell>
          <cell r="BP30">
            <v>-1312.8926999999994</v>
          </cell>
          <cell r="BQ30">
            <v>-1974.8732999999984</v>
          </cell>
          <cell r="BR30">
            <v>-2636.8227999999981</v>
          </cell>
          <cell r="BS30">
            <v>-3499.8127999999979</v>
          </cell>
          <cell r="BT30">
            <v>-2147.3433999999979</v>
          </cell>
          <cell r="BU30">
            <v>-1532.4673999999977</v>
          </cell>
          <cell r="BV30">
            <v>-1272.2783999999974</v>
          </cell>
          <cell r="BW30">
            <v>-1324.1538999999993</v>
          </cell>
          <cell r="BX30">
            <v>-1986.1033999999991</v>
          </cell>
          <cell r="BY30">
            <v>-2849.0933999999988</v>
          </cell>
          <cell r="BZ30">
            <v>-1496.6239999999989</v>
          </cell>
          <cell r="CA30">
            <v>-881.74799999999868</v>
          </cell>
          <cell r="CB30">
            <v>-621.55899999999838</v>
          </cell>
          <cell r="CC30">
            <v>-1323.9300999999987</v>
          </cell>
          <cell r="CD30">
            <v>-2186.9200999999985</v>
          </cell>
          <cell r="CE30">
            <v>-834.45069999999851</v>
          </cell>
          <cell r="CF30">
            <v>-219.5746999999983</v>
          </cell>
          <cell r="CG30">
            <v>40.614300000002004</v>
          </cell>
          <cell r="CH30">
            <v>-1524.9394999999995</v>
          </cell>
          <cell r="CI30">
            <v>-172.47009999999955</v>
          </cell>
          <cell r="CJ30">
            <v>442.40590000000066</v>
          </cell>
          <cell r="CK30">
            <v>702.59490000000096</v>
          </cell>
          <cell r="CL30">
            <v>489.47940000000017</v>
          </cell>
          <cell r="CM30">
            <v>1104.3554000000004</v>
          </cell>
          <cell r="CN30">
            <v>1364.5444000000007</v>
          </cell>
          <cell r="CO30">
            <v>1967.3454000000002</v>
          </cell>
          <cell r="CP30">
            <v>2227.5344000000005</v>
          </cell>
          <cell r="CQ30">
            <v>875.06500000000051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</row>
        <row r="33">
          <cell r="R33">
            <v>4042.772631722768</v>
          </cell>
          <cell r="S33">
            <v>3965.2794737920763</v>
          </cell>
          <cell r="T33">
            <v>4476.772631722768</v>
          </cell>
          <cell r="U33">
            <v>4866.772631722768</v>
          </cell>
          <cell r="V33">
            <v>5248.0260527574228</v>
          </cell>
          <cell r="W33">
            <v>5094.3726317227683</v>
          </cell>
          <cell r="X33">
            <v>4964.3726317227683</v>
          </cell>
          <cell r="Y33">
            <v>4722.772631722768</v>
          </cell>
          <cell r="Z33">
            <v>4894.3726317227683</v>
          </cell>
          <cell r="AA33">
            <v>3902.4260527574224</v>
          </cell>
          <cell r="AB33">
            <v>3752.4260527574224</v>
          </cell>
          <cell r="AC33">
            <v>5070</v>
          </cell>
          <cell r="AD33">
            <v>8008.0521055148438</v>
          </cell>
          <cell r="AE33">
            <v>12484.824737237612</v>
          </cell>
          <cell r="AF33">
            <v>17351.597368960378</v>
          </cell>
          <cell r="AG33">
            <v>22599.623421717799</v>
          </cell>
          <cell r="AH33">
            <v>27693.996053440569</v>
          </cell>
          <cell r="AI33">
            <v>32658.368685163339</v>
          </cell>
          <cell r="AJ33">
            <v>37381.141316886104</v>
          </cell>
          <cell r="AK33">
            <v>42275.513948608874</v>
          </cell>
          <cell r="AL33">
            <v>46177.940001366296</v>
          </cell>
          <cell r="AM33">
            <v>49930.366054123719</v>
          </cell>
          <cell r="AN33">
            <v>55000.366054123719</v>
          </cell>
          <cell r="AO33">
            <v>8442.0521055148438</v>
          </cell>
          <cell r="AP33">
            <v>13308.824737237612</v>
          </cell>
          <cell r="AQ33">
            <v>18556.850789995035</v>
          </cell>
          <cell r="AR33">
            <v>23651.223421717805</v>
          </cell>
          <cell r="AS33">
            <v>28615.596053440575</v>
          </cell>
          <cell r="AT33">
            <v>33338.368685163339</v>
          </cell>
          <cell r="AU33">
            <v>38232.741316886109</v>
          </cell>
          <cell r="AV33">
            <v>42135.167369643532</v>
          </cell>
          <cell r="AW33">
            <v>45887.593422400954</v>
          </cell>
          <cell r="AX33">
            <v>50957.593422400954</v>
          </cell>
          <cell r="AY33">
            <v>9343.545263445536</v>
          </cell>
          <cell r="AZ33">
            <v>14591.571316202959</v>
          </cell>
          <cell r="BA33">
            <v>19685.943947925727</v>
          </cell>
          <cell r="BB33">
            <v>24650.316579648497</v>
          </cell>
          <cell r="BC33">
            <v>29373.089211371265</v>
          </cell>
          <cell r="BD33">
            <v>34267.461843094032</v>
          </cell>
          <cell r="BE33">
            <v>38169.887895851454</v>
          </cell>
          <cell r="BF33">
            <v>41922.313948608877</v>
          </cell>
          <cell r="BG33">
            <v>46992.313948608877</v>
          </cell>
          <cell r="BH33">
            <v>10114.798684480191</v>
          </cell>
          <cell r="BI33">
            <v>15209.171316202959</v>
          </cell>
          <cell r="BJ33">
            <v>20173.543947925726</v>
          </cell>
          <cell r="BK33">
            <v>24896.316579648494</v>
          </cell>
          <cell r="BL33">
            <v>29790.68921137126</v>
          </cell>
          <cell r="BM33">
            <v>33693.115264128683</v>
          </cell>
          <cell r="BN33">
            <v>37445.541316886105</v>
          </cell>
          <cell r="BO33">
            <v>42515.541316886105</v>
          </cell>
          <cell r="BP33">
            <v>10342.398684480191</v>
          </cell>
          <cell r="BQ33">
            <v>15306.771316202959</v>
          </cell>
          <cell r="BR33">
            <v>20029.543947925726</v>
          </cell>
          <cell r="BS33">
            <v>24923.916579648496</v>
          </cell>
          <cell r="BT33">
            <v>28826.342632405918</v>
          </cell>
          <cell r="BU33">
            <v>32578.768685163341</v>
          </cell>
          <cell r="BV33">
            <v>37648.768685163341</v>
          </cell>
          <cell r="BW33">
            <v>10058.745263445537</v>
          </cell>
          <cell r="BX33">
            <v>14781.517895168305</v>
          </cell>
          <cell r="BY33">
            <v>19675.890526891075</v>
          </cell>
          <cell r="BZ33">
            <v>23578.316579648497</v>
          </cell>
          <cell r="CA33">
            <v>27330.74263240592</v>
          </cell>
          <cell r="CB33">
            <v>32400.74263240592</v>
          </cell>
          <cell r="CC33">
            <v>9687.1452634455363</v>
          </cell>
          <cell r="CD33">
            <v>14581.517895168305</v>
          </cell>
          <cell r="CE33">
            <v>18483.943947925727</v>
          </cell>
          <cell r="CF33">
            <v>22236.37000068315</v>
          </cell>
          <cell r="CG33">
            <v>27306.37000068315</v>
          </cell>
          <cell r="CH33">
            <v>9617.1452634455363</v>
          </cell>
          <cell r="CI33">
            <v>13519.571316202959</v>
          </cell>
          <cell r="CJ33">
            <v>17271.997368960379</v>
          </cell>
          <cell r="CK33">
            <v>22341.997368960379</v>
          </cell>
          <cell r="CL33">
            <v>8796.7986844801908</v>
          </cell>
          <cell r="CM33">
            <v>12549.224737237613</v>
          </cell>
          <cell r="CN33">
            <v>17619.224737237615</v>
          </cell>
          <cell r="CO33">
            <v>7654.8521055148449</v>
          </cell>
          <cell r="CP33">
            <v>12724.852105514845</v>
          </cell>
          <cell r="CQ33">
            <v>8822.4260527574224</v>
          </cell>
        </row>
        <row r="34">
          <cell r="R34">
            <v>15</v>
          </cell>
          <cell r="S34">
            <v>16</v>
          </cell>
          <cell r="T34">
            <v>17</v>
          </cell>
          <cell r="U34">
            <v>36</v>
          </cell>
          <cell r="V34">
            <v>36</v>
          </cell>
          <cell r="W34">
            <v>36</v>
          </cell>
          <cell r="X34">
            <v>36</v>
          </cell>
          <cell r="Y34">
            <v>36</v>
          </cell>
          <cell r="Z34">
            <v>36</v>
          </cell>
          <cell r="AA34">
            <v>36</v>
          </cell>
          <cell r="AB34">
            <v>36</v>
          </cell>
          <cell r="AC34">
            <v>44</v>
          </cell>
          <cell r="AD34">
            <v>31</v>
          </cell>
          <cell r="AE34">
            <v>48</v>
          </cell>
          <cell r="AF34">
            <v>84</v>
          </cell>
          <cell r="AG34">
            <v>120</v>
          </cell>
          <cell r="AH34">
            <v>156</v>
          </cell>
          <cell r="AI34">
            <v>192</v>
          </cell>
          <cell r="AJ34">
            <v>228</v>
          </cell>
          <cell r="AK34">
            <v>264</v>
          </cell>
          <cell r="AL34">
            <v>300</v>
          </cell>
          <cell r="AM34">
            <v>336</v>
          </cell>
          <cell r="AN34">
            <v>380</v>
          </cell>
          <cell r="AO34">
            <v>33</v>
          </cell>
          <cell r="AP34">
            <v>69</v>
          </cell>
          <cell r="AQ34">
            <v>105</v>
          </cell>
          <cell r="AR34">
            <v>141</v>
          </cell>
          <cell r="AS34">
            <v>177</v>
          </cell>
          <cell r="AT34">
            <v>213</v>
          </cell>
          <cell r="AU34">
            <v>249</v>
          </cell>
          <cell r="AV34">
            <v>285</v>
          </cell>
          <cell r="AW34">
            <v>321</v>
          </cell>
          <cell r="AX34">
            <v>365</v>
          </cell>
          <cell r="AY34">
            <v>53</v>
          </cell>
          <cell r="AZ34">
            <v>89</v>
          </cell>
          <cell r="BA34">
            <v>125</v>
          </cell>
          <cell r="BB34">
            <v>161</v>
          </cell>
          <cell r="BC34">
            <v>197</v>
          </cell>
          <cell r="BD34">
            <v>233</v>
          </cell>
          <cell r="BE34">
            <v>269</v>
          </cell>
          <cell r="BF34">
            <v>305</v>
          </cell>
          <cell r="BG34">
            <v>349</v>
          </cell>
          <cell r="BH34">
            <v>72</v>
          </cell>
          <cell r="BI34">
            <v>108</v>
          </cell>
          <cell r="BJ34">
            <v>144</v>
          </cell>
          <cell r="BK34">
            <v>180</v>
          </cell>
          <cell r="BL34">
            <v>216</v>
          </cell>
          <cell r="BM34">
            <v>252</v>
          </cell>
          <cell r="BN34">
            <v>288</v>
          </cell>
          <cell r="BO34">
            <v>332</v>
          </cell>
          <cell r="BP34">
            <v>72</v>
          </cell>
          <cell r="BQ34">
            <v>108</v>
          </cell>
          <cell r="BR34">
            <v>144</v>
          </cell>
          <cell r="BS34">
            <v>180</v>
          </cell>
          <cell r="BT34">
            <v>216</v>
          </cell>
          <cell r="BU34">
            <v>252</v>
          </cell>
          <cell r="BV34">
            <v>296</v>
          </cell>
          <cell r="BW34">
            <v>72</v>
          </cell>
          <cell r="BX34">
            <v>108</v>
          </cell>
          <cell r="BY34">
            <v>144</v>
          </cell>
          <cell r="BZ34">
            <v>180</v>
          </cell>
          <cell r="CA34">
            <v>216</v>
          </cell>
          <cell r="CB34">
            <v>260</v>
          </cell>
          <cell r="CC34">
            <v>72</v>
          </cell>
          <cell r="CD34">
            <v>108</v>
          </cell>
          <cell r="CE34">
            <v>144</v>
          </cell>
          <cell r="CF34">
            <v>180</v>
          </cell>
          <cell r="CG34">
            <v>224</v>
          </cell>
          <cell r="CH34">
            <v>72</v>
          </cell>
          <cell r="CI34">
            <v>108</v>
          </cell>
          <cell r="CJ34">
            <v>144</v>
          </cell>
          <cell r="CK34">
            <v>188</v>
          </cell>
          <cell r="CL34">
            <v>72</v>
          </cell>
          <cell r="CM34">
            <v>108</v>
          </cell>
          <cell r="CN34">
            <v>152</v>
          </cell>
          <cell r="CO34">
            <v>72</v>
          </cell>
          <cell r="CP34">
            <v>116</v>
          </cell>
          <cell r="CQ34">
            <v>80</v>
          </cell>
        </row>
        <row r="35">
          <cell r="R35">
            <v>1137.5</v>
          </cell>
          <cell r="S35">
            <v>1137.5</v>
          </cell>
          <cell r="T35">
            <v>1137.5</v>
          </cell>
          <cell r="U35">
            <v>1137.5</v>
          </cell>
          <cell r="V35">
            <v>1137.5</v>
          </cell>
          <cell r="W35">
            <v>1137.5</v>
          </cell>
          <cell r="X35">
            <v>1137.5</v>
          </cell>
          <cell r="Y35">
            <v>1137.5</v>
          </cell>
          <cell r="Z35">
            <v>1137.5</v>
          </cell>
          <cell r="AA35">
            <v>1137.5</v>
          </cell>
          <cell r="AB35">
            <v>1137.5</v>
          </cell>
          <cell r="AC35">
            <v>1137.5</v>
          </cell>
          <cell r="AD35">
            <v>2275</v>
          </cell>
          <cell r="AE35">
            <v>3412.5</v>
          </cell>
          <cell r="AF35">
            <v>4550</v>
          </cell>
          <cell r="AG35">
            <v>5687.5</v>
          </cell>
          <cell r="AH35">
            <v>6825</v>
          </cell>
          <cell r="AI35">
            <v>7962.5</v>
          </cell>
          <cell r="AJ35">
            <v>9100</v>
          </cell>
          <cell r="AK35">
            <v>10237.5</v>
          </cell>
          <cell r="AL35">
            <v>11375</v>
          </cell>
          <cell r="AM35">
            <v>12512.5</v>
          </cell>
          <cell r="AN35">
            <v>13650</v>
          </cell>
          <cell r="AO35">
            <v>2275</v>
          </cell>
          <cell r="AP35">
            <v>3412.5</v>
          </cell>
          <cell r="AQ35">
            <v>4550</v>
          </cell>
          <cell r="AR35">
            <v>5687.5</v>
          </cell>
          <cell r="AS35">
            <v>6825</v>
          </cell>
          <cell r="AT35">
            <v>7962.5</v>
          </cell>
          <cell r="AU35">
            <v>9100</v>
          </cell>
          <cell r="AV35">
            <v>10237.5</v>
          </cell>
          <cell r="AW35">
            <v>11375</v>
          </cell>
          <cell r="AX35">
            <v>12512.5</v>
          </cell>
          <cell r="AY35">
            <v>2275</v>
          </cell>
          <cell r="AZ35">
            <v>3412.5</v>
          </cell>
          <cell r="BA35">
            <v>4550</v>
          </cell>
          <cell r="BB35">
            <v>5687.5</v>
          </cell>
          <cell r="BC35">
            <v>6825</v>
          </cell>
          <cell r="BD35">
            <v>7962.5</v>
          </cell>
          <cell r="BE35">
            <v>9100</v>
          </cell>
          <cell r="BF35">
            <v>10237.5</v>
          </cell>
          <cell r="BG35">
            <v>11375</v>
          </cell>
          <cell r="BH35">
            <v>2275</v>
          </cell>
          <cell r="BI35">
            <v>3412.5</v>
          </cell>
          <cell r="BJ35">
            <v>4550</v>
          </cell>
          <cell r="BK35">
            <v>5687.5</v>
          </cell>
          <cell r="BL35">
            <v>6825</v>
          </cell>
          <cell r="BM35">
            <v>7962.5</v>
          </cell>
          <cell r="BN35">
            <v>9100</v>
          </cell>
          <cell r="BO35">
            <v>10237.5</v>
          </cell>
          <cell r="BP35">
            <v>2275</v>
          </cell>
          <cell r="BQ35">
            <v>3412.5</v>
          </cell>
          <cell r="BR35">
            <v>4550</v>
          </cell>
          <cell r="BS35">
            <v>5687.5</v>
          </cell>
          <cell r="BT35">
            <v>6825</v>
          </cell>
          <cell r="BU35">
            <v>7962.5</v>
          </cell>
          <cell r="BV35">
            <v>9100</v>
          </cell>
          <cell r="BW35">
            <v>2275</v>
          </cell>
          <cell r="BX35">
            <v>3412.5</v>
          </cell>
          <cell r="BY35">
            <v>4550</v>
          </cell>
          <cell r="BZ35">
            <v>5687.5</v>
          </cell>
          <cell r="CA35">
            <v>6825</v>
          </cell>
          <cell r="CB35">
            <v>7962.5</v>
          </cell>
          <cell r="CC35">
            <v>2275</v>
          </cell>
          <cell r="CD35">
            <v>3412.5</v>
          </cell>
          <cell r="CE35">
            <v>4550</v>
          </cell>
          <cell r="CF35">
            <v>5687.5</v>
          </cell>
          <cell r="CG35">
            <v>6825</v>
          </cell>
          <cell r="CH35">
            <v>2275</v>
          </cell>
          <cell r="CI35">
            <v>3412.5</v>
          </cell>
          <cell r="CJ35">
            <v>4550</v>
          </cell>
          <cell r="CK35">
            <v>5687.5</v>
          </cell>
          <cell r="CL35">
            <v>2275</v>
          </cell>
          <cell r="CM35">
            <v>3412.5</v>
          </cell>
          <cell r="CN35">
            <v>4550</v>
          </cell>
          <cell r="CO35">
            <v>2275</v>
          </cell>
          <cell r="CP35">
            <v>3412.5</v>
          </cell>
          <cell r="CQ35">
            <v>2275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</row>
        <row r="38">
          <cell r="R38">
            <v>4972.6103370190049</v>
          </cell>
          <cell r="S38">
            <v>4867.3577527642537</v>
          </cell>
          <cell r="T38">
            <v>5494.0103370190045</v>
          </cell>
          <cell r="U38">
            <v>5973.7103370190043</v>
          </cell>
          <cell r="V38">
            <v>6437.6840448916291</v>
          </cell>
          <cell r="W38">
            <v>6261.1103370190049</v>
          </cell>
          <cell r="X38">
            <v>6101.2103370190052</v>
          </cell>
          <cell r="Y38">
            <v>5809.0103370190045</v>
          </cell>
          <cell r="Z38">
            <v>6015.1103370190049</v>
          </cell>
          <cell r="AA38">
            <v>4799.9840448916284</v>
          </cell>
          <cell r="AB38">
            <v>4615.4840448916284</v>
          </cell>
          <cell r="AC38">
            <v>4664.6840448916291</v>
          </cell>
          <cell r="AD38">
            <v>9839.9680897832586</v>
          </cell>
          <cell r="AE38">
            <v>15333.978426802263</v>
          </cell>
          <cell r="AF38">
            <v>21307.688763821268</v>
          </cell>
          <cell r="AG38">
            <v>27745.372808712898</v>
          </cell>
          <cell r="AH38">
            <v>34006.483145731901</v>
          </cell>
          <cell r="AI38">
            <v>40107.69348275091</v>
          </cell>
          <cell r="AJ38">
            <v>45916.703819769915</v>
          </cell>
          <cell r="AK38">
            <v>51931.814156788918</v>
          </cell>
          <cell r="AL38">
            <v>56731.798201680547</v>
          </cell>
          <cell r="AM38">
            <v>61347.282246572177</v>
          </cell>
          <cell r="AN38">
            <v>66011.966291463803</v>
          </cell>
          <cell r="AO38">
            <v>10361.368089783258</v>
          </cell>
          <cell r="AP38">
            <v>16335.078426802262</v>
          </cell>
          <cell r="AQ38">
            <v>22772.762471693892</v>
          </cell>
          <cell r="AR38">
            <v>29033.872808712898</v>
          </cell>
          <cell r="AS38">
            <v>35135.0831457319</v>
          </cell>
          <cell r="AT38">
            <v>40944.093482750905</v>
          </cell>
          <cell r="AU38">
            <v>46959.203819769908</v>
          </cell>
          <cell r="AV38">
            <v>51759.187864661537</v>
          </cell>
          <cell r="AW38">
            <v>56374.671909553166</v>
          </cell>
          <cell r="AX38">
            <v>61039.355954444793</v>
          </cell>
          <cell r="AY38">
            <v>11467.72067403801</v>
          </cell>
          <cell r="AZ38">
            <v>17905.40471892964</v>
          </cell>
          <cell r="BA38">
            <v>24166.515055948643</v>
          </cell>
          <cell r="BB38">
            <v>30267.725392967648</v>
          </cell>
          <cell r="BC38">
            <v>36076.735729986656</v>
          </cell>
          <cell r="BD38">
            <v>42091.846067005659</v>
          </cell>
          <cell r="BE38">
            <v>46891.830111897289</v>
          </cell>
          <cell r="BF38">
            <v>51507.314156788918</v>
          </cell>
          <cell r="BG38">
            <v>56171.998201680544</v>
          </cell>
          <cell r="BH38">
            <v>12411.394381910633</v>
          </cell>
          <cell r="BI38">
            <v>18672.504718929638</v>
          </cell>
          <cell r="BJ38">
            <v>24773.715055948644</v>
          </cell>
          <cell r="BK38">
            <v>30582.725392967648</v>
          </cell>
          <cell r="BL38">
            <v>36597.835729986655</v>
          </cell>
          <cell r="BM38">
            <v>41397.819774878284</v>
          </cell>
          <cell r="BN38">
            <v>46013.303819769913</v>
          </cell>
          <cell r="BO38">
            <v>50677.98786466154</v>
          </cell>
          <cell r="BP38">
            <v>12698.794381910633</v>
          </cell>
          <cell r="BQ38">
            <v>18800.004718929638</v>
          </cell>
          <cell r="BR38">
            <v>24609.015055948643</v>
          </cell>
          <cell r="BS38">
            <v>30624.125392967646</v>
          </cell>
          <cell r="BT38">
            <v>35424.109437859275</v>
          </cell>
          <cell r="BU38">
            <v>40039.593482750905</v>
          </cell>
          <cell r="BV38">
            <v>44704.277527642531</v>
          </cell>
          <cell r="BW38">
            <v>12362.32067403801</v>
          </cell>
          <cell r="BX38">
            <v>18171.331011057016</v>
          </cell>
          <cell r="BY38">
            <v>24186.441348076019</v>
          </cell>
          <cell r="BZ38">
            <v>28986.425392967649</v>
          </cell>
          <cell r="CA38">
            <v>33601.909437859278</v>
          </cell>
          <cell r="CB38">
            <v>38266.593482750905</v>
          </cell>
          <cell r="CC38">
            <v>11910.22067403801</v>
          </cell>
          <cell r="CD38">
            <v>17925.331011057016</v>
          </cell>
          <cell r="CE38">
            <v>22725.315055948646</v>
          </cell>
          <cell r="CF38">
            <v>27340.799100840275</v>
          </cell>
          <cell r="CG38">
            <v>32005.483145731905</v>
          </cell>
          <cell r="CH38">
            <v>11824.120674038009</v>
          </cell>
          <cell r="CI38">
            <v>16624.104718929637</v>
          </cell>
          <cell r="CJ38">
            <v>21239.588763821266</v>
          </cell>
          <cell r="CK38">
            <v>25904.272808712896</v>
          </cell>
          <cell r="CL38">
            <v>10815.094381910632</v>
          </cell>
          <cell r="CM38">
            <v>15430.578426802262</v>
          </cell>
          <cell r="CN38">
            <v>20095.262471693892</v>
          </cell>
          <cell r="CO38">
            <v>9415.4680897832568</v>
          </cell>
          <cell r="CP38">
            <v>14080.152134674885</v>
          </cell>
          <cell r="CQ38">
            <v>9280.1680897832575</v>
          </cell>
        </row>
        <row r="39">
          <cell r="R39">
            <v>4870.8</v>
          </cell>
          <cell r="S39">
            <v>4747.8</v>
          </cell>
          <cell r="T39">
            <v>5338.2</v>
          </cell>
          <cell r="U39">
            <v>5817.9</v>
          </cell>
          <cell r="V39">
            <v>6273</v>
          </cell>
          <cell r="W39">
            <v>6137.7</v>
          </cell>
          <cell r="X39">
            <v>5977.8</v>
          </cell>
          <cell r="Y39">
            <v>5707.2</v>
          </cell>
          <cell r="Z39">
            <v>5891.7</v>
          </cell>
          <cell r="AA39">
            <v>4710.8999999999996</v>
          </cell>
          <cell r="AB39">
            <v>4526.3999999999996</v>
          </cell>
          <cell r="AC39">
            <v>4575.6000000000004</v>
          </cell>
          <cell r="AD39">
            <v>9618.6</v>
          </cell>
          <cell r="AE39">
            <v>14956.8</v>
          </cell>
          <cell r="AF39">
            <v>20774.699999999997</v>
          </cell>
          <cell r="AG39">
            <v>27047.699999999997</v>
          </cell>
          <cell r="AH39">
            <v>33185.399999999994</v>
          </cell>
          <cell r="AI39">
            <v>39163.199999999997</v>
          </cell>
          <cell r="AJ39">
            <v>44870.399999999994</v>
          </cell>
          <cell r="AK39">
            <v>50762.099999999991</v>
          </cell>
          <cell r="AL39">
            <v>55472.999999999993</v>
          </cell>
          <cell r="AM39">
            <v>59999.399999999994</v>
          </cell>
          <cell r="AN39">
            <v>64574.999999999993</v>
          </cell>
          <cell r="AO39">
            <v>10086</v>
          </cell>
          <cell r="AP39">
            <v>15903.9</v>
          </cell>
          <cell r="AQ39">
            <v>22176.9</v>
          </cell>
          <cell r="AR39">
            <v>28314.600000000002</v>
          </cell>
          <cell r="AS39">
            <v>34292.400000000001</v>
          </cell>
          <cell r="AT39">
            <v>39999.599999999999</v>
          </cell>
          <cell r="AU39">
            <v>45891.299999999996</v>
          </cell>
          <cell r="AV39">
            <v>50602.2</v>
          </cell>
          <cell r="AW39">
            <v>55128.6</v>
          </cell>
          <cell r="AX39">
            <v>59704.2</v>
          </cell>
          <cell r="AY39">
            <v>11156.099999999999</v>
          </cell>
          <cell r="AZ39">
            <v>17429.099999999999</v>
          </cell>
          <cell r="BA39">
            <v>23566.799999999999</v>
          </cell>
          <cell r="BB39">
            <v>29544.6</v>
          </cell>
          <cell r="BC39">
            <v>35251.799999999996</v>
          </cell>
          <cell r="BD39">
            <v>41143.499999999993</v>
          </cell>
          <cell r="BE39">
            <v>45854.399999999994</v>
          </cell>
          <cell r="BF39">
            <v>50380.799999999996</v>
          </cell>
          <cell r="BG39">
            <v>54956.399999999994</v>
          </cell>
          <cell r="BH39">
            <v>12090.9</v>
          </cell>
          <cell r="BI39">
            <v>18228.599999999999</v>
          </cell>
          <cell r="BJ39">
            <v>24206.399999999998</v>
          </cell>
          <cell r="BK39">
            <v>29913.599999999999</v>
          </cell>
          <cell r="BL39">
            <v>35805.299999999996</v>
          </cell>
          <cell r="BM39">
            <v>40516.199999999997</v>
          </cell>
          <cell r="BN39">
            <v>45042.6</v>
          </cell>
          <cell r="BO39">
            <v>49618.2</v>
          </cell>
          <cell r="BP39">
            <v>12410.7</v>
          </cell>
          <cell r="BQ39">
            <v>18388.5</v>
          </cell>
          <cell r="BR39">
            <v>24095.7</v>
          </cell>
          <cell r="BS39">
            <v>29987.4</v>
          </cell>
          <cell r="BT39">
            <v>34698.300000000003</v>
          </cell>
          <cell r="BU39">
            <v>39224.700000000004</v>
          </cell>
          <cell r="BV39">
            <v>43800.3</v>
          </cell>
          <cell r="BW39">
            <v>12115.5</v>
          </cell>
          <cell r="BX39">
            <v>17822.7</v>
          </cell>
          <cell r="BY39">
            <v>23714.400000000001</v>
          </cell>
          <cell r="BZ39">
            <v>28425.300000000003</v>
          </cell>
          <cell r="CA39">
            <v>32951.700000000004</v>
          </cell>
          <cell r="CB39">
            <v>37527.300000000003</v>
          </cell>
          <cell r="CC39">
            <v>11685</v>
          </cell>
          <cell r="CD39">
            <v>17576.7</v>
          </cell>
          <cell r="CE39">
            <v>22287.599999999999</v>
          </cell>
          <cell r="CF39">
            <v>26814</v>
          </cell>
          <cell r="CG39">
            <v>31389.599999999999</v>
          </cell>
          <cell r="CH39">
            <v>11598.9</v>
          </cell>
          <cell r="CI39">
            <v>16309.8</v>
          </cell>
          <cell r="CJ39">
            <v>20836.199999999997</v>
          </cell>
          <cell r="CK39">
            <v>25411.799999999996</v>
          </cell>
          <cell r="CL39">
            <v>10602.599999999999</v>
          </cell>
          <cell r="CM39">
            <v>15128.999999999998</v>
          </cell>
          <cell r="CN39">
            <v>19704.599999999999</v>
          </cell>
          <cell r="CO39">
            <v>9237.2999999999993</v>
          </cell>
          <cell r="CP39">
            <v>13812.9</v>
          </cell>
          <cell r="CQ39">
            <v>9102</v>
          </cell>
        </row>
        <row r="40">
          <cell r="R40">
            <v>101.81033701900476</v>
          </cell>
          <cell r="S40">
            <v>76.357752764253561</v>
          </cell>
          <cell r="T40">
            <v>101.81033701900476</v>
          </cell>
          <cell r="U40">
            <v>101.81033701900476</v>
          </cell>
          <cell r="V40">
            <v>89.084044891629148</v>
          </cell>
          <cell r="W40">
            <v>101.81033701900476</v>
          </cell>
          <cell r="X40">
            <v>101.81033701900476</v>
          </cell>
          <cell r="Y40">
            <v>101.81033701900476</v>
          </cell>
          <cell r="Z40">
            <v>101.81033701900476</v>
          </cell>
          <cell r="AA40">
            <v>89.084044891629148</v>
          </cell>
          <cell r="AB40">
            <v>89.084044891629148</v>
          </cell>
          <cell r="AC40">
            <v>89.084044891629148</v>
          </cell>
          <cell r="AD40">
            <v>178.16808978325832</v>
          </cell>
          <cell r="AE40">
            <v>279.97842680226307</v>
          </cell>
          <cell r="AF40">
            <v>381.78876382126782</v>
          </cell>
          <cell r="AG40">
            <v>470.87280871289698</v>
          </cell>
          <cell r="AH40">
            <v>572.68314573190173</v>
          </cell>
          <cell r="AI40">
            <v>674.49348275090654</v>
          </cell>
          <cell r="AJ40">
            <v>776.30381976991134</v>
          </cell>
          <cell r="AK40">
            <v>878.11415678891615</v>
          </cell>
          <cell r="AL40">
            <v>967.19820168054525</v>
          </cell>
          <cell r="AM40">
            <v>1056.2822465721745</v>
          </cell>
          <cell r="AN40">
            <v>1145.3662914638037</v>
          </cell>
          <cell r="AO40">
            <v>178.16808978325832</v>
          </cell>
          <cell r="AP40">
            <v>279.97842680226307</v>
          </cell>
          <cell r="AQ40">
            <v>369.06247169389223</v>
          </cell>
          <cell r="AR40">
            <v>470.87280871289698</v>
          </cell>
          <cell r="AS40">
            <v>572.68314573190173</v>
          </cell>
          <cell r="AT40">
            <v>674.49348275090654</v>
          </cell>
          <cell r="AU40">
            <v>776.30381976991134</v>
          </cell>
          <cell r="AV40">
            <v>865.38786466154045</v>
          </cell>
          <cell r="AW40">
            <v>954.47190955316955</v>
          </cell>
          <cell r="AX40">
            <v>1043.5559544447988</v>
          </cell>
          <cell r="AY40">
            <v>203.62067403800953</v>
          </cell>
          <cell r="AZ40">
            <v>292.70471892963866</v>
          </cell>
          <cell r="BA40">
            <v>394.51505594864341</v>
          </cell>
          <cell r="BB40">
            <v>496.32539296764816</v>
          </cell>
          <cell r="BC40">
            <v>598.1357299866529</v>
          </cell>
          <cell r="BD40">
            <v>699.94606700565771</v>
          </cell>
          <cell r="BE40">
            <v>789.03011189728682</v>
          </cell>
          <cell r="BF40">
            <v>878.11415678891592</v>
          </cell>
          <cell r="BG40">
            <v>967.19820168054503</v>
          </cell>
          <cell r="BH40">
            <v>190.89438191063391</v>
          </cell>
          <cell r="BI40">
            <v>292.70471892963866</v>
          </cell>
          <cell r="BJ40">
            <v>394.51505594864341</v>
          </cell>
          <cell r="BK40">
            <v>496.32539296764816</v>
          </cell>
          <cell r="BL40">
            <v>598.1357299866529</v>
          </cell>
          <cell r="BM40">
            <v>687.21977487828201</v>
          </cell>
          <cell r="BN40">
            <v>776.30381976991112</v>
          </cell>
          <cell r="BO40">
            <v>865.38786466154022</v>
          </cell>
          <cell r="BP40">
            <v>190.89438191063391</v>
          </cell>
          <cell r="BQ40">
            <v>292.70471892963866</v>
          </cell>
          <cell r="BR40">
            <v>394.51505594864341</v>
          </cell>
          <cell r="BS40">
            <v>496.32539296764816</v>
          </cell>
          <cell r="BT40">
            <v>585.40943785927732</v>
          </cell>
          <cell r="BU40">
            <v>674.49348275090642</v>
          </cell>
          <cell r="BV40">
            <v>763.57752764253553</v>
          </cell>
          <cell r="BW40">
            <v>203.62067403800953</v>
          </cell>
          <cell r="BX40">
            <v>305.4310110570143</v>
          </cell>
          <cell r="BY40">
            <v>407.24134807601905</v>
          </cell>
          <cell r="BZ40">
            <v>496.32539296764821</v>
          </cell>
          <cell r="CA40">
            <v>585.40943785927732</v>
          </cell>
          <cell r="CB40">
            <v>674.49348275090642</v>
          </cell>
          <cell r="CC40">
            <v>203.62067403800953</v>
          </cell>
          <cell r="CD40">
            <v>305.4310110570143</v>
          </cell>
          <cell r="CE40">
            <v>394.51505594864346</v>
          </cell>
          <cell r="CF40">
            <v>483.59910084027263</v>
          </cell>
          <cell r="CG40">
            <v>572.68314573190173</v>
          </cell>
          <cell r="CH40">
            <v>203.62067403800953</v>
          </cell>
          <cell r="CI40">
            <v>292.70471892963866</v>
          </cell>
          <cell r="CJ40">
            <v>381.78876382126782</v>
          </cell>
          <cell r="CK40">
            <v>470.87280871289698</v>
          </cell>
          <cell r="CL40">
            <v>190.89438191063391</v>
          </cell>
          <cell r="CM40">
            <v>279.97842680226307</v>
          </cell>
          <cell r="CN40">
            <v>369.06247169389223</v>
          </cell>
          <cell r="CO40">
            <v>178.1680897832583</v>
          </cell>
          <cell r="CP40">
            <v>267.25213467488743</v>
          </cell>
          <cell r="CQ40">
            <v>178.1680897832583</v>
          </cell>
        </row>
        <row r="41">
          <cell r="R41">
            <v>0</v>
          </cell>
          <cell r="S41">
            <v>43.2</v>
          </cell>
          <cell r="T41">
            <v>54</v>
          </cell>
          <cell r="U41">
            <v>54</v>
          </cell>
          <cell r="V41">
            <v>75.599999999999994</v>
          </cell>
          <cell r="W41">
            <v>21.6</v>
          </cell>
          <cell r="X41">
            <v>21.6</v>
          </cell>
          <cell r="Y41">
            <v>0</v>
          </cell>
          <cell r="Z41">
            <v>21.6</v>
          </cell>
          <cell r="AA41">
            <v>0</v>
          </cell>
          <cell r="AB41">
            <v>0</v>
          </cell>
          <cell r="AC41">
            <v>0</v>
          </cell>
          <cell r="AD41">
            <v>43.2</v>
          </cell>
          <cell r="AE41">
            <v>97.2</v>
          </cell>
          <cell r="AF41">
            <v>151.19999999999999</v>
          </cell>
          <cell r="AG41">
            <v>226.79999999999998</v>
          </cell>
          <cell r="AH41">
            <v>248.39999999999998</v>
          </cell>
          <cell r="AI41">
            <v>270</v>
          </cell>
          <cell r="AJ41">
            <v>270</v>
          </cell>
          <cell r="AK41">
            <v>291.60000000000002</v>
          </cell>
          <cell r="AL41">
            <v>291.60000000000002</v>
          </cell>
          <cell r="AM41">
            <v>291.60000000000002</v>
          </cell>
          <cell r="AN41">
            <v>291.60000000000002</v>
          </cell>
          <cell r="AO41">
            <v>97.2</v>
          </cell>
          <cell r="AP41">
            <v>151.19999999999999</v>
          </cell>
          <cell r="AQ41">
            <v>226.79999999999998</v>
          </cell>
          <cell r="AR41">
            <v>248.39999999999998</v>
          </cell>
          <cell r="AS41">
            <v>270</v>
          </cell>
          <cell r="AT41">
            <v>270</v>
          </cell>
          <cell r="AU41">
            <v>291.60000000000002</v>
          </cell>
          <cell r="AV41">
            <v>291.60000000000002</v>
          </cell>
          <cell r="AW41">
            <v>291.60000000000002</v>
          </cell>
          <cell r="AX41">
            <v>291.60000000000002</v>
          </cell>
          <cell r="AY41">
            <v>108</v>
          </cell>
          <cell r="AZ41">
            <v>183.6</v>
          </cell>
          <cell r="BA41">
            <v>205.2</v>
          </cell>
          <cell r="BB41">
            <v>226.79999999999998</v>
          </cell>
          <cell r="BC41">
            <v>226.79999999999998</v>
          </cell>
          <cell r="BD41">
            <v>248.39999999999998</v>
          </cell>
          <cell r="BE41">
            <v>248.39999999999998</v>
          </cell>
          <cell r="BF41">
            <v>248.39999999999998</v>
          </cell>
          <cell r="BG41">
            <v>248.39999999999998</v>
          </cell>
          <cell r="BH41">
            <v>129.6</v>
          </cell>
          <cell r="BI41">
            <v>151.19999999999999</v>
          </cell>
          <cell r="BJ41">
            <v>172.79999999999998</v>
          </cell>
          <cell r="BK41">
            <v>172.79999999999998</v>
          </cell>
          <cell r="BL41">
            <v>194.39999999999998</v>
          </cell>
          <cell r="BM41">
            <v>194.39999999999998</v>
          </cell>
          <cell r="BN41">
            <v>194.39999999999998</v>
          </cell>
          <cell r="BO41">
            <v>194.39999999999998</v>
          </cell>
          <cell r="BP41">
            <v>97.199999999999989</v>
          </cell>
          <cell r="BQ41">
            <v>118.79999999999998</v>
          </cell>
          <cell r="BR41">
            <v>118.79999999999998</v>
          </cell>
          <cell r="BS41">
            <v>140.39999999999998</v>
          </cell>
          <cell r="BT41">
            <v>140.39999999999998</v>
          </cell>
          <cell r="BU41">
            <v>140.39999999999998</v>
          </cell>
          <cell r="BV41">
            <v>140.39999999999998</v>
          </cell>
          <cell r="BW41">
            <v>43.2</v>
          </cell>
          <cell r="BX41">
            <v>43.2</v>
          </cell>
          <cell r="BY41">
            <v>64.800000000000011</v>
          </cell>
          <cell r="BZ41">
            <v>64.800000000000011</v>
          </cell>
          <cell r="CA41">
            <v>64.800000000000011</v>
          </cell>
          <cell r="CB41">
            <v>64.800000000000011</v>
          </cell>
          <cell r="CC41">
            <v>21.6</v>
          </cell>
          <cell r="CD41">
            <v>43.2</v>
          </cell>
          <cell r="CE41">
            <v>43.2</v>
          </cell>
          <cell r="CF41">
            <v>43.2</v>
          </cell>
          <cell r="CG41">
            <v>43.2</v>
          </cell>
          <cell r="CH41">
            <v>21.6</v>
          </cell>
          <cell r="CI41">
            <v>21.6</v>
          </cell>
          <cell r="CJ41">
            <v>21.6</v>
          </cell>
          <cell r="CK41">
            <v>21.6</v>
          </cell>
          <cell r="CL41">
            <v>21.6</v>
          </cell>
          <cell r="CM41">
            <v>21.6</v>
          </cell>
          <cell r="CN41">
            <v>21.6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5054.8135395779882</v>
          </cell>
          <cell r="S43">
            <v>4937.0957241428605</v>
          </cell>
          <cell r="T43">
            <v>5509.8792137364162</v>
          </cell>
          <cell r="U43">
            <v>5925.4122678158892</v>
          </cell>
          <cell r="V43">
            <v>6371.6058868740965</v>
          </cell>
          <cell r="W43">
            <v>6190.6559025133056</v>
          </cell>
          <cell r="X43">
            <v>6036.2083719621369</v>
          </cell>
          <cell r="Y43">
            <v>5756.8691419105935</v>
          </cell>
          <cell r="Z43">
            <v>5960.1521961748858</v>
          </cell>
          <cell r="AA43">
            <v>4813.5429284952752</v>
          </cell>
          <cell r="AB43">
            <v>4663.4488383138823</v>
          </cell>
          <cell r="AC43">
            <v>4769.217561661173</v>
          </cell>
          <cell r="AD43">
            <v>9991.9092637208487</v>
          </cell>
          <cell r="AE43">
            <v>15501.788477457265</v>
          </cell>
          <cell r="AF43">
            <v>21427.200745273156</v>
          </cell>
          <cell r="AG43">
            <v>27798.806632147251</v>
          </cell>
          <cell r="AH43">
            <v>33989.462534660554</v>
          </cell>
          <cell r="AI43">
            <v>40025.67090662269</v>
          </cell>
          <cell r="AJ43">
            <v>45782.540048533287</v>
          </cell>
          <cell r="AK43">
            <v>51742.692244708174</v>
          </cell>
          <cell r="AL43">
            <v>56556.235173203451</v>
          </cell>
          <cell r="AM43">
            <v>61219.684011517333</v>
          </cell>
          <cell r="AN43">
            <v>65988.901573178504</v>
          </cell>
          <cell r="AO43">
            <v>10446.974937879277</v>
          </cell>
          <cell r="AP43">
            <v>16372.387205695166</v>
          </cell>
          <cell r="AQ43">
            <v>22743.993092569261</v>
          </cell>
          <cell r="AR43">
            <v>28934.648995082567</v>
          </cell>
          <cell r="AS43">
            <v>34970.857367044708</v>
          </cell>
          <cell r="AT43">
            <v>40727.726508955304</v>
          </cell>
          <cell r="AU43">
            <v>46687.878705130192</v>
          </cell>
          <cell r="AV43">
            <v>51501.421633625469</v>
          </cell>
          <cell r="AW43">
            <v>56164.87047193935</v>
          </cell>
          <cell r="AX43">
            <v>60934.088033600521</v>
          </cell>
          <cell r="AY43">
            <v>11435.291481552305</v>
          </cell>
          <cell r="AZ43">
            <v>17806.897368426402</v>
          </cell>
          <cell r="BA43">
            <v>23997.553270939708</v>
          </cell>
          <cell r="BB43">
            <v>30033.761642901845</v>
          </cell>
          <cell r="BC43">
            <v>35790.630784812442</v>
          </cell>
          <cell r="BD43">
            <v>41750.782980987329</v>
          </cell>
          <cell r="BE43">
            <v>46564.325909482606</v>
          </cell>
          <cell r="BF43">
            <v>51227.774747796488</v>
          </cell>
          <cell r="BG43">
            <v>55996.992309457659</v>
          </cell>
          <cell r="BH43">
            <v>12297.018154689986</v>
          </cell>
          <cell r="BI43">
            <v>18487.67405720329</v>
          </cell>
          <cell r="BJ43">
            <v>24523.882429165427</v>
          </cell>
          <cell r="BK43">
            <v>30280.75157107602</v>
          </cell>
          <cell r="BL43">
            <v>36240.903767250908</v>
          </cell>
          <cell r="BM43">
            <v>41054.446695746185</v>
          </cell>
          <cell r="BN43">
            <v>45717.895534060066</v>
          </cell>
          <cell r="BO43">
            <v>50487.113095721237</v>
          </cell>
          <cell r="BP43">
            <v>12562.261789387401</v>
          </cell>
          <cell r="BQ43">
            <v>18598.470161349538</v>
          </cell>
          <cell r="BR43">
            <v>24355.339303260131</v>
          </cell>
          <cell r="BS43">
            <v>30315.491499435018</v>
          </cell>
          <cell r="BT43">
            <v>35129.034427930295</v>
          </cell>
          <cell r="BU43">
            <v>39792.483266244177</v>
          </cell>
          <cell r="BV43">
            <v>44561.700827905348</v>
          </cell>
          <cell r="BW43">
            <v>12226.864274475443</v>
          </cell>
          <cell r="BX43">
            <v>17983.733416386036</v>
          </cell>
          <cell r="BY43">
            <v>23943.885612560924</v>
          </cell>
          <cell r="BZ43">
            <v>28757.428541056201</v>
          </cell>
          <cell r="CA43">
            <v>33420.877379370082</v>
          </cell>
          <cell r="CB43">
            <v>38190.094941031253</v>
          </cell>
          <cell r="CC43">
            <v>11793.077513872729</v>
          </cell>
          <cell r="CD43">
            <v>17753.229710047613</v>
          </cell>
          <cell r="CE43">
            <v>22566.77263854289</v>
          </cell>
          <cell r="CF43">
            <v>27230.221476856772</v>
          </cell>
          <cell r="CG43">
            <v>31999.439038517943</v>
          </cell>
          <cell r="CH43">
            <v>11717.02133808548</v>
          </cell>
          <cell r="CI43">
            <v>16530.564266580754</v>
          </cell>
          <cell r="CJ43">
            <v>21194.013104894635</v>
          </cell>
          <cell r="CK43">
            <v>25963.230666555806</v>
          </cell>
          <cell r="CL43">
            <v>10773.695124670161</v>
          </cell>
          <cell r="CM43">
            <v>15437.143962984042</v>
          </cell>
          <cell r="CN43">
            <v>20206.361524645217</v>
          </cell>
          <cell r="CO43">
            <v>9476.9917668091584</v>
          </cell>
          <cell r="CP43">
            <v>14246.209328470331</v>
          </cell>
          <cell r="CQ43">
            <v>9432.6663999750563</v>
          </cell>
        </row>
        <row r="44">
          <cell r="R44">
            <v>523.27557858630973</v>
          </cell>
          <cell r="S44">
            <v>484.76554187460101</v>
          </cell>
          <cell r="T44">
            <v>543.9580631447368</v>
          </cell>
          <cell r="U44">
            <v>581.32492082421004</v>
          </cell>
          <cell r="V44">
            <v>637.45734040637717</v>
          </cell>
          <cell r="W44">
            <v>608.24551672162681</v>
          </cell>
          <cell r="X44">
            <v>598.05091217045936</v>
          </cell>
          <cell r="Y44">
            <v>577.03249691891472</v>
          </cell>
          <cell r="Z44">
            <v>607.74385838320745</v>
          </cell>
          <cell r="AA44">
            <v>489.41071242755606</v>
          </cell>
          <cell r="AB44">
            <v>470.42680544616377</v>
          </cell>
          <cell r="AC44">
            <v>475.78414859345418</v>
          </cell>
          <cell r="AD44">
            <v>1008.0411204609107</v>
          </cell>
          <cell r="AE44">
            <v>1551.9991836056474</v>
          </cell>
          <cell r="AF44">
            <v>2133.3241044298575</v>
          </cell>
          <cell r="AG44">
            <v>2770.7814448362346</v>
          </cell>
          <cell r="AH44">
            <v>3379.0269615578613</v>
          </cell>
          <cell r="AI44">
            <v>3977.0778737283208</v>
          </cell>
          <cell r="AJ44">
            <v>4554.1103706472359</v>
          </cell>
          <cell r="AK44">
            <v>5161.8542290304431</v>
          </cell>
          <cell r="AL44">
            <v>5651.2649414579992</v>
          </cell>
          <cell r="AM44">
            <v>6121.6917469041628</v>
          </cell>
          <cell r="AN44">
            <v>6597.4758954976169</v>
          </cell>
          <cell r="AO44">
            <v>1028.7236050193378</v>
          </cell>
          <cell r="AP44">
            <v>1610.0485258435478</v>
          </cell>
          <cell r="AQ44">
            <v>2247.505866249925</v>
          </cell>
          <cell r="AR44">
            <v>2855.7513829715517</v>
          </cell>
          <cell r="AS44">
            <v>3453.8022951420112</v>
          </cell>
          <cell r="AT44">
            <v>4030.8347920609258</v>
          </cell>
          <cell r="AU44">
            <v>4638.578650444133</v>
          </cell>
          <cell r="AV44">
            <v>5127.9893628716891</v>
          </cell>
          <cell r="AW44">
            <v>5598.4161683178527</v>
          </cell>
          <cell r="AX44">
            <v>6074.2003169113068</v>
          </cell>
          <cell r="AY44">
            <v>1125.2829839689468</v>
          </cell>
          <cell r="AZ44">
            <v>1762.740324375324</v>
          </cell>
          <cell r="BA44">
            <v>2370.9858410969509</v>
          </cell>
          <cell r="BB44">
            <v>2969.0367532674104</v>
          </cell>
          <cell r="BC44">
            <v>3546.069250186325</v>
          </cell>
          <cell r="BD44">
            <v>4153.8131085695322</v>
          </cell>
          <cell r="BE44">
            <v>4643.2238209970883</v>
          </cell>
          <cell r="BF44">
            <v>5113.6506264432519</v>
          </cell>
          <cell r="BG44">
            <v>5589.434775036706</v>
          </cell>
          <cell r="BH44">
            <v>1218.7822612305872</v>
          </cell>
          <cell r="BI44">
            <v>1827.0277779522139</v>
          </cell>
          <cell r="BJ44">
            <v>2425.0786901226734</v>
          </cell>
          <cell r="BK44">
            <v>3002.111187041588</v>
          </cell>
          <cell r="BL44">
            <v>3609.8550454247952</v>
          </cell>
          <cell r="BM44">
            <v>4099.2657578523513</v>
          </cell>
          <cell r="BN44">
            <v>4569.6925632985149</v>
          </cell>
          <cell r="BO44">
            <v>5045.476711891969</v>
          </cell>
          <cell r="BP44">
            <v>1245.7028571280039</v>
          </cell>
          <cell r="BQ44">
            <v>1843.7537692984633</v>
          </cell>
          <cell r="BR44">
            <v>2420.7862662173779</v>
          </cell>
          <cell r="BS44">
            <v>3028.5301246005856</v>
          </cell>
          <cell r="BT44">
            <v>3517.9408370281417</v>
          </cell>
          <cell r="BU44">
            <v>3988.3676424743053</v>
          </cell>
          <cell r="BV44">
            <v>4464.1517910677594</v>
          </cell>
          <cell r="BW44">
            <v>1206.2964288920862</v>
          </cell>
          <cell r="BX44">
            <v>1783.3289258110008</v>
          </cell>
          <cell r="BY44">
            <v>2391.072784194208</v>
          </cell>
          <cell r="BZ44">
            <v>2880.4834966217641</v>
          </cell>
          <cell r="CA44">
            <v>3350.9103020679277</v>
          </cell>
          <cell r="CB44">
            <v>3826.6944506613818</v>
          </cell>
          <cell r="CC44">
            <v>1175.0834090893741</v>
          </cell>
          <cell r="CD44">
            <v>1782.8272674725815</v>
          </cell>
          <cell r="CE44">
            <v>2272.2379799001374</v>
          </cell>
          <cell r="CF44">
            <v>2742.664785346301</v>
          </cell>
          <cell r="CG44">
            <v>3218.4489339397551</v>
          </cell>
          <cell r="CH44">
            <v>1184.7763553021223</v>
          </cell>
          <cell r="CI44">
            <v>1674.1870677296783</v>
          </cell>
          <cell r="CJ44">
            <v>2144.6138731758419</v>
          </cell>
          <cell r="CK44">
            <v>2620.3980217692961</v>
          </cell>
          <cell r="CL44">
            <v>1097.1545708107635</v>
          </cell>
          <cell r="CM44">
            <v>1567.5813762569273</v>
          </cell>
          <cell r="CN44">
            <v>2043.3655248503815</v>
          </cell>
          <cell r="CO44">
            <v>959.83751787371989</v>
          </cell>
          <cell r="CP44">
            <v>1435.621666467174</v>
          </cell>
          <cell r="CQ44">
            <v>946.21095403961795</v>
          </cell>
        </row>
        <row r="45">
          <cell r="R45">
            <v>2429.296192495839</v>
          </cell>
          <cell r="S45">
            <v>2392.9768558963797</v>
          </cell>
          <cell r="T45">
            <v>2641.2393820958396</v>
          </cell>
          <cell r="U45">
            <v>2816.6055784958394</v>
          </cell>
          <cell r="V45">
            <v>3009.7109990338595</v>
          </cell>
          <cell r="W45">
            <v>2934.6326172958397</v>
          </cell>
          <cell r="X45">
            <v>2857.9796912958391</v>
          </cell>
          <cell r="Y45">
            <v>2723.9948764958394</v>
          </cell>
          <cell r="Z45">
            <v>2808.6305692958395</v>
          </cell>
          <cell r="AA45">
            <v>2294.8706686338596</v>
          </cell>
          <cell r="AB45">
            <v>2241.7604854338592</v>
          </cell>
          <cell r="AC45">
            <v>2321.3718656338597</v>
          </cell>
          <cell r="AD45">
            <v>4822.2730483922187</v>
          </cell>
          <cell r="AE45">
            <v>7463.5124304880583</v>
          </cell>
          <cell r="AF45">
            <v>10280.118008983898</v>
          </cell>
          <cell r="AG45">
            <v>13289.829008017758</v>
          </cell>
          <cell r="AH45">
            <v>16224.461625313597</v>
          </cell>
          <cell r="AI45">
            <v>19082.441316609438</v>
          </cell>
          <cell r="AJ45">
            <v>21806.436193105277</v>
          </cell>
          <cell r="AK45">
            <v>24615.066762401118</v>
          </cell>
          <cell r="AL45">
            <v>26909.937431034978</v>
          </cell>
          <cell r="AM45">
            <v>29151.697916468838</v>
          </cell>
          <cell r="AN45">
            <v>31473.069782102699</v>
          </cell>
          <cell r="AO45">
            <v>5034.2162379922192</v>
          </cell>
          <cell r="AP45">
            <v>7850.8218164880582</v>
          </cell>
          <cell r="AQ45">
            <v>10860.532815521918</v>
          </cell>
          <cell r="AR45">
            <v>13795.165432817757</v>
          </cell>
          <cell r="AS45">
            <v>16653.145124113595</v>
          </cell>
          <cell r="AT45">
            <v>19377.140000609434</v>
          </cell>
          <cell r="AU45">
            <v>22185.770569905275</v>
          </cell>
          <cell r="AV45">
            <v>24480.641238539134</v>
          </cell>
          <cell r="AW45">
            <v>26722.401723972995</v>
          </cell>
          <cell r="AX45">
            <v>29043.773589606855</v>
          </cell>
          <cell r="AY45">
            <v>5457.8449605916794</v>
          </cell>
          <cell r="AZ45">
            <v>8467.5559596255389</v>
          </cell>
          <cell r="BA45">
            <v>11402.188576921379</v>
          </cell>
          <cell r="BB45">
            <v>14260.168268217218</v>
          </cell>
          <cell r="BC45">
            <v>16984.163144713057</v>
          </cell>
          <cell r="BD45">
            <v>19792.793714008898</v>
          </cell>
          <cell r="BE45">
            <v>22087.664382642757</v>
          </cell>
          <cell r="BF45">
            <v>24329.424868076618</v>
          </cell>
          <cell r="BG45">
            <v>26650.796733710478</v>
          </cell>
          <cell r="BH45">
            <v>5826.3165775296984</v>
          </cell>
          <cell r="BI45">
            <v>8760.9491948255381</v>
          </cell>
          <cell r="BJ45">
            <v>11618.928886121377</v>
          </cell>
          <cell r="BK45">
            <v>14342.923762617216</v>
          </cell>
          <cell r="BL45">
            <v>17151.554331913056</v>
          </cell>
          <cell r="BM45">
            <v>19446.425000546915</v>
          </cell>
          <cell r="BN45">
            <v>21688.185485980775</v>
          </cell>
          <cell r="BO45">
            <v>24009.557351614636</v>
          </cell>
          <cell r="BP45">
            <v>5944.3436163296992</v>
          </cell>
          <cell r="BQ45">
            <v>8802.3233076255383</v>
          </cell>
          <cell r="BR45">
            <v>11526.318184121377</v>
          </cell>
          <cell r="BS45">
            <v>14334.948753417217</v>
          </cell>
          <cell r="BT45">
            <v>16629.819422051078</v>
          </cell>
          <cell r="BU45">
            <v>18871.579907484938</v>
          </cell>
          <cell r="BV45">
            <v>21192.951773118799</v>
          </cell>
          <cell r="BW45">
            <v>5792.6123085916788</v>
          </cell>
          <cell r="BX45">
            <v>8516.6071850875178</v>
          </cell>
          <cell r="BY45">
            <v>11325.237754383357</v>
          </cell>
          <cell r="BZ45">
            <v>13620.108423017216</v>
          </cell>
          <cell r="CA45">
            <v>15861.868908451075</v>
          </cell>
          <cell r="CB45">
            <v>18183.240774084934</v>
          </cell>
          <cell r="CC45">
            <v>5581.9745677916781</v>
          </cell>
          <cell r="CD45">
            <v>8390.6051370875175</v>
          </cell>
          <cell r="CE45">
            <v>10685.475805721377</v>
          </cell>
          <cell r="CF45">
            <v>12927.236291155235</v>
          </cell>
          <cell r="CG45">
            <v>15248.608156789094</v>
          </cell>
          <cell r="CH45">
            <v>5532.6254457916784</v>
          </cell>
          <cell r="CI45">
            <v>7827.4961144255376</v>
          </cell>
          <cell r="CJ45">
            <v>10069.256599859396</v>
          </cell>
          <cell r="CK45">
            <v>12390.628465493257</v>
          </cell>
          <cell r="CL45">
            <v>5103.5012379296986</v>
          </cell>
          <cell r="CM45">
            <v>7345.2617233635574</v>
          </cell>
          <cell r="CN45">
            <v>9666.633588997418</v>
          </cell>
          <cell r="CO45">
            <v>4536.6311540677189</v>
          </cell>
          <cell r="CP45">
            <v>6858.0030197015785</v>
          </cell>
          <cell r="CQ45">
            <v>4563.1323510677194</v>
          </cell>
        </row>
        <row r="46">
          <cell r="R46">
            <v>2059.1999999999998</v>
          </cell>
          <cell r="S46">
            <v>2007.2</v>
          </cell>
          <cell r="T46">
            <v>2256.8000000000002</v>
          </cell>
          <cell r="U46">
            <v>2459.6</v>
          </cell>
          <cell r="V46">
            <v>2652</v>
          </cell>
          <cell r="W46">
            <v>2594.8000000000002</v>
          </cell>
          <cell r="X46">
            <v>2527.1999999999998</v>
          </cell>
          <cell r="Y46">
            <v>2412.8000000000002</v>
          </cell>
          <cell r="Z46">
            <v>2490.8000000000002</v>
          </cell>
          <cell r="AA46">
            <v>1991.6</v>
          </cell>
          <cell r="AB46">
            <v>1913.6</v>
          </cell>
          <cell r="AC46">
            <v>1934.4</v>
          </cell>
          <cell r="AD46">
            <v>4066.3999999999996</v>
          </cell>
          <cell r="AE46">
            <v>6323.2</v>
          </cell>
          <cell r="AF46">
            <v>8782.7999999999993</v>
          </cell>
          <cell r="AG46">
            <v>11434.8</v>
          </cell>
          <cell r="AH46">
            <v>14029.599999999999</v>
          </cell>
          <cell r="AI46">
            <v>16556.8</v>
          </cell>
          <cell r="AJ46">
            <v>18969.599999999999</v>
          </cell>
          <cell r="AK46">
            <v>21460.399999999998</v>
          </cell>
          <cell r="AL46">
            <v>23451.999999999996</v>
          </cell>
          <cell r="AM46">
            <v>25365.599999999995</v>
          </cell>
          <cell r="AN46">
            <v>27299.999999999996</v>
          </cell>
          <cell r="AO46">
            <v>4264</v>
          </cell>
          <cell r="AP46">
            <v>6723.6</v>
          </cell>
          <cell r="AQ46">
            <v>9375.6</v>
          </cell>
          <cell r="AR46">
            <v>11970.400000000001</v>
          </cell>
          <cell r="AS46">
            <v>14497.600000000002</v>
          </cell>
          <cell r="AT46">
            <v>16910.400000000001</v>
          </cell>
          <cell r="AU46">
            <v>19401.2</v>
          </cell>
          <cell r="AV46">
            <v>21392.799999999999</v>
          </cell>
          <cell r="AW46">
            <v>23306.399999999998</v>
          </cell>
          <cell r="AX46">
            <v>25240.799999999999</v>
          </cell>
          <cell r="AY46">
            <v>4716.3999999999996</v>
          </cell>
          <cell r="AZ46">
            <v>7368.4</v>
          </cell>
          <cell r="BA46">
            <v>9963.2000000000007</v>
          </cell>
          <cell r="BB46">
            <v>12490.400000000001</v>
          </cell>
          <cell r="BC46">
            <v>14903.2</v>
          </cell>
          <cell r="BD46">
            <v>17394</v>
          </cell>
          <cell r="BE46">
            <v>19385.599999999999</v>
          </cell>
          <cell r="BF46">
            <v>21299.199999999997</v>
          </cell>
          <cell r="BG46">
            <v>23233.599999999999</v>
          </cell>
          <cell r="BH46">
            <v>5111.6000000000004</v>
          </cell>
          <cell r="BI46">
            <v>7706.4000000000005</v>
          </cell>
          <cell r="BJ46">
            <v>10233.6</v>
          </cell>
          <cell r="BK46">
            <v>12646.400000000001</v>
          </cell>
          <cell r="BL46">
            <v>15137.2</v>
          </cell>
          <cell r="BM46">
            <v>17128.8</v>
          </cell>
          <cell r="BN46">
            <v>19042.399999999998</v>
          </cell>
          <cell r="BO46">
            <v>20976.799999999999</v>
          </cell>
          <cell r="BP46">
            <v>5246.8</v>
          </cell>
          <cell r="BQ46">
            <v>7774</v>
          </cell>
          <cell r="BR46">
            <v>10186.799999999999</v>
          </cell>
          <cell r="BS46">
            <v>12677.599999999999</v>
          </cell>
          <cell r="BT46">
            <v>14669.199999999999</v>
          </cell>
          <cell r="BU46">
            <v>16582.8</v>
          </cell>
          <cell r="BV46">
            <v>18517.2</v>
          </cell>
          <cell r="BW46">
            <v>5122</v>
          </cell>
          <cell r="BX46">
            <v>7534.8</v>
          </cell>
          <cell r="BY46">
            <v>10025.6</v>
          </cell>
          <cell r="BZ46">
            <v>12017.2</v>
          </cell>
          <cell r="CA46">
            <v>13930.800000000001</v>
          </cell>
          <cell r="CB46">
            <v>15865.2</v>
          </cell>
          <cell r="CC46">
            <v>4940</v>
          </cell>
          <cell r="CD46">
            <v>7430.8</v>
          </cell>
          <cell r="CE46">
            <v>9422.4</v>
          </cell>
          <cell r="CF46">
            <v>11336</v>
          </cell>
          <cell r="CG46">
            <v>13270.4</v>
          </cell>
          <cell r="CH46">
            <v>4903.6000000000004</v>
          </cell>
          <cell r="CI46">
            <v>6895.2000000000007</v>
          </cell>
          <cell r="CJ46">
            <v>8808.8000000000011</v>
          </cell>
          <cell r="CK46">
            <v>10743.2</v>
          </cell>
          <cell r="CL46">
            <v>4482.3999999999996</v>
          </cell>
          <cell r="CM46">
            <v>6396</v>
          </cell>
          <cell r="CN46">
            <v>8330.4</v>
          </cell>
          <cell r="CO46">
            <v>3905.2</v>
          </cell>
          <cell r="CP46">
            <v>5839.6</v>
          </cell>
          <cell r="CQ46">
            <v>3848</v>
          </cell>
        </row>
        <row r="47">
          <cell r="R47">
            <v>43.041768495839406</v>
          </cell>
          <cell r="S47">
            <v>32.281326371879551</v>
          </cell>
          <cell r="T47">
            <v>43.041768495839406</v>
          </cell>
          <cell r="U47">
            <v>43.041768495839406</v>
          </cell>
          <cell r="V47">
            <v>37.661547433859482</v>
          </cell>
          <cell r="W47">
            <v>43.041768495839406</v>
          </cell>
          <cell r="X47">
            <v>43.041768495839406</v>
          </cell>
          <cell r="Y47">
            <v>43.041768495839406</v>
          </cell>
          <cell r="Z47">
            <v>43.041768495839406</v>
          </cell>
          <cell r="AA47">
            <v>37.661547433859482</v>
          </cell>
          <cell r="AB47">
            <v>37.661547433859482</v>
          </cell>
          <cell r="AC47">
            <v>37.661547433859482</v>
          </cell>
          <cell r="AD47">
            <v>75.323094867718964</v>
          </cell>
          <cell r="AE47">
            <v>118.36486336355837</v>
          </cell>
          <cell r="AF47">
            <v>161.40663185939778</v>
          </cell>
          <cell r="AG47">
            <v>199.06817929325726</v>
          </cell>
          <cell r="AH47">
            <v>242.10994778909668</v>
          </cell>
          <cell r="AI47">
            <v>285.15171628493607</v>
          </cell>
          <cell r="AJ47">
            <v>328.19348478077546</v>
          </cell>
          <cell r="AK47">
            <v>371.23525327661486</v>
          </cell>
          <cell r="AL47">
            <v>408.89680071047434</v>
          </cell>
          <cell r="AM47">
            <v>446.55834814433382</v>
          </cell>
          <cell r="AN47">
            <v>484.2198955781933</v>
          </cell>
          <cell r="AO47">
            <v>75.323094867718964</v>
          </cell>
          <cell r="AP47">
            <v>118.36486336355837</v>
          </cell>
          <cell r="AQ47">
            <v>156.02641079741784</v>
          </cell>
          <cell r="AR47">
            <v>199.06817929325723</v>
          </cell>
          <cell r="AS47">
            <v>242.10994778909662</v>
          </cell>
          <cell r="AT47">
            <v>285.15171628493601</v>
          </cell>
          <cell r="AU47">
            <v>328.19348478077541</v>
          </cell>
          <cell r="AV47">
            <v>365.85503221463489</v>
          </cell>
          <cell r="AW47">
            <v>403.51657964849437</v>
          </cell>
          <cell r="AX47">
            <v>441.17812708235385</v>
          </cell>
          <cell r="AY47">
            <v>86.083536991678812</v>
          </cell>
          <cell r="AZ47">
            <v>123.74508442553829</v>
          </cell>
          <cell r="BA47">
            <v>166.78685292137772</v>
          </cell>
          <cell r="BB47">
            <v>209.82862141721711</v>
          </cell>
          <cell r="BC47">
            <v>252.8703899130565</v>
          </cell>
          <cell r="BD47">
            <v>295.91215840889589</v>
          </cell>
          <cell r="BE47">
            <v>333.57370584275537</v>
          </cell>
          <cell r="BF47">
            <v>371.23525327661486</v>
          </cell>
          <cell r="BG47">
            <v>408.89680071047434</v>
          </cell>
          <cell r="BH47">
            <v>80.703315929698888</v>
          </cell>
          <cell r="BI47">
            <v>123.74508442553829</v>
          </cell>
          <cell r="BJ47">
            <v>166.78685292137772</v>
          </cell>
          <cell r="BK47">
            <v>209.82862141721711</v>
          </cell>
          <cell r="BL47">
            <v>252.8703899130565</v>
          </cell>
          <cell r="BM47">
            <v>290.53193734691598</v>
          </cell>
          <cell r="BN47">
            <v>328.19348478077546</v>
          </cell>
          <cell r="BO47">
            <v>365.85503221463495</v>
          </cell>
          <cell r="BP47">
            <v>80.703315929698888</v>
          </cell>
          <cell r="BQ47">
            <v>123.74508442553829</v>
          </cell>
          <cell r="BR47">
            <v>166.78685292137772</v>
          </cell>
          <cell r="BS47">
            <v>209.82862141721711</v>
          </cell>
          <cell r="BT47">
            <v>247.49016885107659</v>
          </cell>
          <cell r="BU47">
            <v>285.15171628493607</v>
          </cell>
          <cell r="BV47">
            <v>322.81326371879555</v>
          </cell>
          <cell r="BW47">
            <v>86.083536991678812</v>
          </cell>
          <cell r="BX47">
            <v>129.12530548751823</v>
          </cell>
          <cell r="BY47">
            <v>172.16707398335762</v>
          </cell>
          <cell r="BZ47">
            <v>209.82862141721711</v>
          </cell>
          <cell r="CA47">
            <v>247.49016885107659</v>
          </cell>
          <cell r="CB47">
            <v>285.15171628493607</v>
          </cell>
          <cell r="CC47">
            <v>86.083536991678812</v>
          </cell>
          <cell r="CD47">
            <v>129.12530548751823</v>
          </cell>
          <cell r="CE47">
            <v>166.78685292137772</v>
          </cell>
          <cell r="CF47">
            <v>204.4484003552372</v>
          </cell>
          <cell r="CG47">
            <v>242.10994778909668</v>
          </cell>
          <cell r="CH47">
            <v>86.083536991678812</v>
          </cell>
          <cell r="CI47">
            <v>123.74508442553829</v>
          </cell>
          <cell r="CJ47">
            <v>161.40663185939778</v>
          </cell>
          <cell r="CK47">
            <v>199.06817929325726</v>
          </cell>
          <cell r="CL47">
            <v>80.703315929698888</v>
          </cell>
          <cell r="CM47">
            <v>118.36486336355837</v>
          </cell>
          <cell r="CN47">
            <v>156.02641079741784</v>
          </cell>
          <cell r="CO47">
            <v>75.323094867718964</v>
          </cell>
          <cell r="CP47">
            <v>112.98464230157845</v>
          </cell>
          <cell r="CQ47">
            <v>75.323094867718964</v>
          </cell>
        </row>
        <row r="48">
          <cell r="R48">
            <v>0</v>
          </cell>
          <cell r="S48">
            <v>19.872</v>
          </cell>
          <cell r="T48">
            <v>24.84</v>
          </cell>
          <cell r="U48">
            <v>24.84</v>
          </cell>
          <cell r="V48">
            <v>34.776000000000003</v>
          </cell>
          <cell r="W48">
            <v>9.9359999999999999</v>
          </cell>
          <cell r="X48">
            <v>9.9359999999999999</v>
          </cell>
          <cell r="Y48">
            <v>0</v>
          </cell>
          <cell r="Z48">
            <v>9.9359999999999999</v>
          </cell>
          <cell r="AA48">
            <v>0</v>
          </cell>
          <cell r="AB48">
            <v>0</v>
          </cell>
          <cell r="AC48">
            <v>0</v>
          </cell>
          <cell r="AD48">
            <v>19.872</v>
          </cell>
          <cell r="AE48">
            <v>44.712000000000003</v>
          </cell>
          <cell r="AF48">
            <v>69.552000000000007</v>
          </cell>
          <cell r="AG48">
            <v>104.328</v>
          </cell>
          <cell r="AH48">
            <v>114.26400000000001</v>
          </cell>
          <cell r="AI48">
            <v>124.20000000000002</v>
          </cell>
          <cell r="AJ48">
            <v>124.20000000000002</v>
          </cell>
          <cell r="AK48">
            <v>134.13600000000002</v>
          </cell>
          <cell r="AL48">
            <v>134.13600000000002</v>
          </cell>
          <cell r="AM48">
            <v>134.13600000000002</v>
          </cell>
          <cell r="AN48">
            <v>134.13600000000002</v>
          </cell>
          <cell r="AO48">
            <v>44.712000000000003</v>
          </cell>
          <cell r="AP48">
            <v>69.552000000000007</v>
          </cell>
          <cell r="AQ48">
            <v>104.328</v>
          </cell>
          <cell r="AR48">
            <v>114.26400000000001</v>
          </cell>
          <cell r="AS48">
            <v>124.20000000000002</v>
          </cell>
          <cell r="AT48">
            <v>124.20000000000002</v>
          </cell>
          <cell r="AU48">
            <v>134.13600000000002</v>
          </cell>
          <cell r="AV48">
            <v>134.13600000000002</v>
          </cell>
          <cell r="AW48">
            <v>134.13600000000002</v>
          </cell>
          <cell r="AX48">
            <v>134.13600000000002</v>
          </cell>
          <cell r="AY48">
            <v>49.68</v>
          </cell>
          <cell r="AZ48">
            <v>84.456000000000003</v>
          </cell>
          <cell r="BA48">
            <v>94.391999999999996</v>
          </cell>
          <cell r="BB48">
            <v>104.328</v>
          </cell>
          <cell r="BC48">
            <v>104.328</v>
          </cell>
          <cell r="BD48">
            <v>114.26400000000001</v>
          </cell>
          <cell r="BE48">
            <v>114.26400000000001</v>
          </cell>
          <cell r="BF48">
            <v>114.26400000000001</v>
          </cell>
          <cell r="BG48">
            <v>114.26400000000001</v>
          </cell>
          <cell r="BH48">
            <v>59.616</v>
          </cell>
          <cell r="BI48">
            <v>69.551999999999992</v>
          </cell>
          <cell r="BJ48">
            <v>79.488</v>
          </cell>
          <cell r="BK48">
            <v>79.488</v>
          </cell>
          <cell r="BL48">
            <v>89.424000000000007</v>
          </cell>
          <cell r="BM48">
            <v>89.424000000000007</v>
          </cell>
          <cell r="BN48">
            <v>89.424000000000007</v>
          </cell>
          <cell r="BO48">
            <v>89.424000000000007</v>
          </cell>
          <cell r="BP48">
            <v>44.712000000000003</v>
          </cell>
          <cell r="BQ48">
            <v>54.648000000000003</v>
          </cell>
          <cell r="BR48">
            <v>54.648000000000003</v>
          </cell>
          <cell r="BS48">
            <v>64.584000000000003</v>
          </cell>
          <cell r="BT48">
            <v>64.584000000000003</v>
          </cell>
          <cell r="BU48">
            <v>64.584000000000003</v>
          </cell>
          <cell r="BV48">
            <v>64.584000000000003</v>
          </cell>
          <cell r="BW48">
            <v>19.872</v>
          </cell>
          <cell r="BX48">
            <v>19.872</v>
          </cell>
          <cell r="BY48">
            <v>29.808</v>
          </cell>
          <cell r="BZ48">
            <v>29.808</v>
          </cell>
          <cell r="CA48">
            <v>29.808</v>
          </cell>
          <cell r="CB48">
            <v>29.808</v>
          </cell>
          <cell r="CC48">
            <v>9.9359999999999999</v>
          </cell>
          <cell r="CD48">
            <v>19.872</v>
          </cell>
          <cell r="CE48">
            <v>19.872</v>
          </cell>
          <cell r="CF48">
            <v>19.872</v>
          </cell>
          <cell r="CG48">
            <v>19.872</v>
          </cell>
          <cell r="CH48">
            <v>9.9359999999999999</v>
          </cell>
          <cell r="CI48">
            <v>9.9359999999999999</v>
          </cell>
          <cell r="CJ48">
            <v>9.9359999999999999</v>
          </cell>
          <cell r="CK48">
            <v>9.9359999999999999</v>
          </cell>
          <cell r="CL48">
            <v>9.9359999999999999</v>
          </cell>
          <cell r="CM48">
            <v>9.9359999999999999</v>
          </cell>
          <cell r="CN48">
            <v>9.9359999999999999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3193.7903790609871</v>
          </cell>
          <cell r="S50">
            <v>3132.5707842957399</v>
          </cell>
          <cell r="T50">
            <v>3536.6503790609868</v>
          </cell>
          <cell r="U50">
            <v>3844.7503790609871</v>
          </cell>
          <cell r="V50">
            <v>4145.9405816783637</v>
          </cell>
          <cell r="W50">
            <v>4024.5543790609868</v>
          </cell>
          <cell r="X50">
            <v>3921.854379060987</v>
          </cell>
          <cell r="Y50">
            <v>3730.9903790609869</v>
          </cell>
          <cell r="Z50">
            <v>3866.5543790609868</v>
          </cell>
          <cell r="AA50">
            <v>3082.9165816783634</v>
          </cell>
          <cell r="AB50">
            <v>2964.4165816783634</v>
          </cell>
          <cell r="AC50">
            <v>2996.0165816783633</v>
          </cell>
          <cell r="AD50">
            <v>6326.361163356727</v>
          </cell>
          <cell r="AE50">
            <v>9863.0115424177129</v>
          </cell>
          <cell r="AF50">
            <v>13707.761921478701</v>
          </cell>
          <cell r="AG50">
            <v>17853.702503157067</v>
          </cell>
          <cell r="AH50">
            <v>21878.256882218055</v>
          </cell>
          <cell r="AI50">
            <v>25800.111261279042</v>
          </cell>
          <cell r="AJ50">
            <v>29531.101640340028</v>
          </cell>
          <cell r="AK50">
            <v>33397.656019401016</v>
          </cell>
          <cell r="AL50">
            <v>36480.572601079381</v>
          </cell>
          <cell r="AM50">
            <v>39444.989182757745</v>
          </cell>
          <cell r="AN50">
            <v>42441.005764436108</v>
          </cell>
          <cell r="AO50">
            <v>6669.2211633567267</v>
          </cell>
          <cell r="AP50">
            <v>10513.971542417714</v>
          </cell>
          <cell r="AQ50">
            <v>14659.912124096078</v>
          </cell>
          <cell r="AR50">
            <v>18684.466503157066</v>
          </cell>
          <cell r="AS50">
            <v>22606.320882218053</v>
          </cell>
          <cell r="AT50">
            <v>26337.311261279039</v>
          </cell>
          <cell r="AU50">
            <v>30203.865640340027</v>
          </cell>
          <cell r="AV50">
            <v>33286.782222018388</v>
          </cell>
          <cell r="AW50">
            <v>36251.198803696752</v>
          </cell>
          <cell r="AX50">
            <v>39247.215385375115</v>
          </cell>
          <cell r="AY50">
            <v>7381.4007581219739</v>
          </cell>
          <cell r="AZ50">
            <v>11527.341339800338</v>
          </cell>
          <cell r="BA50">
            <v>15551.895718861324</v>
          </cell>
          <cell r="BB50">
            <v>19473.750097922311</v>
          </cell>
          <cell r="BC50">
            <v>23204.740476983297</v>
          </cell>
          <cell r="BD50">
            <v>27071.294856044286</v>
          </cell>
          <cell r="BE50">
            <v>30154.21143772265</v>
          </cell>
          <cell r="BF50">
            <v>33118.628019401011</v>
          </cell>
          <cell r="BG50">
            <v>36114.644601079373</v>
          </cell>
          <cell r="BH50">
            <v>7990.6909607393509</v>
          </cell>
          <cell r="BI50">
            <v>12015.245339800338</v>
          </cell>
          <cell r="BJ50">
            <v>15937.099718861326</v>
          </cell>
          <cell r="BK50">
            <v>19668.090097922312</v>
          </cell>
          <cell r="BL50">
            <v>23534.6444769833</v>
          </cell>
          <cell r="BM50">
            <v>26617.561058661664</v>
          </cell>
          <cell r="BN50">
            <v>29581.977640340028</v>
          </cell>
          <cell r="BO50">
            <v>32577.994222018391</v>
          </cell>
          <cell r="BP50">
            <v>8170.4949607393501</v>
          </cell>
          <cell r="BQ50">
            <v>12092.349339800337</v>
          </cell>
          <cell r="BR50">
            <v>15823.339718861323</v>
          </cell>
          <cell r="BS50">
            <v>19689.894097922312</v>
          </cell>
          <cell r="BT50">
            <v>22772.810679600676</v>
          </cell>
          <cell r="BU50">
            <v>25737.22726127904</v>
          </cell>
          <cell r="BV50">
            <v>28733.243842957403</v>
          </cell>
          <cell r="BW50">
            <v>7946.4087581219737</v>
          </cell>
          <cell r="BX50">
            <v>11677.399137182962</v>
          </cell>
          <cell r="BY50">
            <v>15543.953516243948</v>
          </cell>
          <cell r="BZ50">
            <v>18626.87009792231</v>
          </cell>
          <cell r="CA50">
            <v>21591.286679600675</v>
          </cell>
          <cell r="CB50">
            <v>24587.303261279038</v>
          </cell>
          <cell r="CC50">
            <v>7652.8447581219734</v>
          </cell>
          <cell r="CD50">
            <v>11519.39913718296</v>
          </cell>
          <cell r="CE50">
            <v>14602.315718861322</v>
          </cell>
          <cell r="CF50">
            <v>17566.732300539687</v>
          </cell>
          <cell r="CG50">
            <v>20562.748882218049</v>
          </cell>
          <cell r="CH50">
            <v>7597.5447581219742</v>
          </cell>
          <cell r="CI50">
            <v>10680.461339800338</v>
          </cell>
          <cell r="CJ50">
            <v>13644.877921478703</v>
          </cell>
          <cell r="CK50">
            <v>16640.894503157066</v>
          </cell>
          <cell r="CL50">
            <v>6949.4709607393506</v>
          </cell>
          <cell r="CM50">
            <v>9913.8875424177131</v>
          </cell>
          <cell r="CN50">
            <v>12909.904124096076</v>
          </cell>
          <cell r="CO50">
            <v>6047.3331633567268</v>
          </cell>
          <cell r="CP50">
            <v>9043.3497450350897</v>
          </cell>
          <cell r="CQ50">
            <v>5960.4331633567272</v>
          </cell>
        </row>
        <row r="51">
          <cell r="R51">
            <v>646.84362107564289</v>
          </cell>
          <cell r="S51">
            <v>634.44471580673223</v>
          </cell>
          <cell r="T51">
            <v>716.28362107564283</v>
          </cell>
          <cell r="U51">
            <v>778.68362107564292</v>
          </cell>
          <cell r="V51">
            <v>839.68416844118758</v>
          </cell>
          <cell r="W51">
            <v>815.09962107564286</v>
          </cell>
          <cell r="X51">
            <v>794.2996210756429</v>
          </cell>
          <cell r="Y51">
            <v>755.64362107564284</v>
          </cell>
          <cell r="Z51">
            <v>783.09962107564286</v>
          </cell>
          <cell r="AA51">
            <v>624.38816844118764</v>
          </cell>
          <cell r="AB51">
            <v>600.38816844118764</v>
          </cell>
          <cell r="AC51">
            <v>606.78816844118762</v>
          </cell>
          <cell r="AD51">
            <v>1281.288336882375</v>
          </cell>
          <cell r="AE51">
            <v>1997.5719579580177</v>
          </cell>
          <cell r="AF51">
            <v>2776.2555790336605</v>
          </cell>
          <cell r="AG51">
            <v>3615.939747474848</v>
          </cell>
          <cell r="AH51">
            <v>4431.0393685504905</v>
          </cell>
          <cell r="AI51">
            <v>5225.3389896261333</v>
          </cell>
          <cell r="AJ51">
            <v>5980.9826107017761</v>
          </cell>
          <cell r="AK51">
            <v>6764.0822317774191</v>
          </cell>
          <cell r="AL51">
            <v>7388.4704002186063</v>
          </cell>
          <cell r="AM51">
            <v>7988.8585686597944</v>
          </cell>
          <cell r="AN51">
            <v>8595.6467371009821</v>
          </cell>
          <cell r="AO51">
            <v>1350.7283368823751</v>
          </cell>
          <cell r="AP51">
            <v>2129.4119579580179</v>
          </cell>
          <cell r="AQ51">
            <v>2969.0961263992053</v>
          </cell>
          <cell r="AR51">
            <v>3784.1957474748483</v>
          </cell>
          <cell r="AS51">
            <v>4578.4953685504915</v>
          </cell>
          <cell r="AT51">
            <v>5334.1389896261344</v>
          </cell>
          <cell r="AU51">
            <v>6117.2386107017774</v>
          </cell>
          <cell r="AV51">
            <v>6741.6267791429655</v>
          </cell>
          <cell r="AW51">
            <v>7342.0149475841536</v>
          </cell>
          <cell r="AX51">
            <v>7948.8031160253413</v>
          </cell>
          <cell r="AY51">
            <v>1494.9672421512857</v>
          </cell>
          <cell r="AZ51">
            <v>2334.6514105924734</v>
          </cell>
          <cell r="BA51">
            <v>3149.7510316681164</v>
          </cell>
          <cell r="BB51">
            <v>3944.0506527437592</v>
          </cell>
          <cell r="BC51">
            <v>4699.694273819402</v>
          </cell>
          <cell r="BD51">
            <v>5482.793894895045</v>
          </cell>
          <cell r="BE51">
            <v>6107.1820633362331</v>
          </cell>
          <cell r="BF51">
            <v>6707.5702317774212</v>
          </cell>
          <cell r="BG51">
            <v>7314.3584002186089</v>
          </cell>
          <cell r="BH51">
            <v>1618.3677895168305</v>
          </cell>
          <cell r="BI51">
            <v>2433.4674105924732</v>
          </cell>
          <cell r="BJ51">
            <v>3227.767031668116</v>
          </cell>
          <cell r="BK51">
            <v>3983.4106527437589</v>
          </cell>
          <cell r="BL51">
            <v>4766.5102738194018</v>
          </cell>
          <cell r="BM51">
            <v>5390.8984422605899</v>
          </cell>
          <cell r="BN51">
            <v>5991.286610701778</v>
          </cell>
          <cell r="BO51">
            <v>6598.0747791429658</v>
          </cell>
          <cell r="BP51">
            <v>1654.7837895168304</v>
          </cell>
          <cell r="BQ51">
            <v>2449.0834105924732</v>
          </cell>
          <cell r="BR51">
            <v>3204.7270316681161</v>
          </cell>
          <cell r="BS51">
            <v>3987.826652743759</v>
          </cell>
          <cell r="BT51">
            <v>4612.2148211849471</v>
          </cell>
          <cell r="BU51">
            <v>5212.6029896261352</v>
          </cell>
          <cell r="BV51">
            <v>5819.391158067323</v>
          </cell>
          <cell r="BW51">
            <v>1609.3992421512858</v>
          </cell>
          <cell r="BX51">
            <v>2365.0428632269286</v>
          </cell>
          <cell r="BY51">
            <v>3148.1424843025716</v>
          </cell>
          <cell r="BZ51">
            <v>3772.5306527437592</v>
          </cell>
          <cell r="CA51">
            <v>4372.9188211849469</v>
          </cell>
          <cell r="CB51">
            <v>4979.7069896261346</v>
          </cell>
          <cell r="CC51">
            <v>1549.9432421512856</v>
          </cell>
          <cell r="CD51">
            <v>2333.0428632269286</v>
          </cell>
          <cell r="CE51">
            <v>2957.4310316681162</v>
          </cell>
          <cell r="CF51">
            <v>3557.8192001093039</v>
          </cell>
          <cell r="CG51">
            <v>4164.6073685504916</v>
          </cell>
          <cell r="CH51">
            <v>1538.7432421512858</v>
          </cell>
          <cell r="CI51">
            <v>2163.1314105924735</v>
          </cell>
          <cell r="CJ51">
            <v>2763.5195790336611</v>
          </cell>
          <cell r="CK51">
            <v>3370.3077474748488</v>
          </cell>
          <cell r="CL51">
            <v>1407.4877895168306</v>
          </cell>
          <cell r="CM51">
            <v>2007.8759579580183</v>
          </cell>
          <cell r="CN51">
            <v>2614.664126399206</v>
          </cell>
          <cell r="CO51">
            <v>1224.7763368823753</v>
          </cell>
          <cell r="CP51">
            <v>1831.564505323563</v>
          </cell>
          <cell r="CQ51">
            <v>1207.1763368823754</v>
          </cell>
        </row>
        <row r="52">
          <cell r="R52">
            <v>3.5999999999999997E-2</v>
          </cell>
          <cell r="S52">
            <v>0.1</v>
          </cell>
          <cell r="T52">
            <v>0.1</v>
          </cell>
          <cell r="U52">
            <v>0.1</v>
          </cell>
          <cell r="V52">
            <v>0.1</v>
          </cell>
          <cell r="W52">
            <v>0.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.13600000000000001</v>
          </cell>
          <cell r="AE52">
            <v>0.23600000000000002</v>
          </cell>
          <cell r="AF52">
            <v>0.33600000000000002</v>
          </cell>
          <cell r="AG52">
            <v>0.43600000000000005</v>
          </cell>
          <cell r="AH52">
            <v>0.53600000000000003</v>
          </cell>
          <cell r="AI52">
            <v>0.53600000000000003</v>
          </cell>
          <cell r="AJ52">
            <v>0.53600000000000003</v>
          </cell>
          <cell r="AK52">
            <v>0.53600000000000003</v>
          </cell>
          <cell r="AL52">
            <v>0.53600000000000003</v>
          </cell>
          <cell r="AM52">
            <v>0.53600000000000003</v>
          </cell>
          <cell r="AN52">
            <v>0.53600000000000003</v>
          </cell>
          <cell r="AO52">
            <v>0.2</v>
          </cell>
          <cell r="AP52">
            <v>0.30000000000000004</v>
          </cell>
          <cell r="AQ52">
            <v>0.4</v>
          </cell>
          <cell r="AR52">
            <v>0.5</v>
          </cell>
          <cell r="AS52">
            <v>0.5</v>
          </cell>
          <cell r="AT52">
            <v>0.5</v>
          </cell>
          <cell r="AU52">
            <v>0.5</v>
          </cell>
          <cell r="AV52">
            <v>0.5</v>
          </cell>
          <cell r="AW52">
            <v>0.5</v>
          </cell>
          <cell r="AX52">
            <v>0.5</v>
          </cell>
          <cell r="AY52">
            <v>0.2</v>
          </cell>
          <cell r="AZ52">
            <v>0.30000000000000004</v>
          </cell>
          <cell r="BA52">
            <v>0.4</v>
          </cell>
          <cell r="BB52">
            <v>0.4</v>
          </cell>
          <cell r="BC52">
            <v>0.4</v>
          </cell>
          <cell r="BD52">
            <v>0.4</v>
          </cell>
          <cell r="BE52">
            <v>0.4</v>
          </cell>
          <cell r="BF52">
            <v>0.4</v>
          </cell>
          <cell r="BG52">
            <v>0.4</v>
          </cell>
          <cell r="BH52">
            <v>0.2</v>
          </cell>
          <cell r="BI52">
            <v>0.30000000000000004</v>
          </cell>
          <cell r="BJ52">
            <v>0.30000000000000004</v>
          </cell>
          <cell r="BK52">
            <v>0.30000000000000004</v>
          </cell>
          <cell r="BL52">
            <v>0.30000000000000004</v>
          </cell>
          <cell r="BM52">
            <v>0.30000000000000004</v>
          </cell>
          <cell r="BN52">
            <v>0.30000000000000004</v>
          </cell>
          <cell r="BO52">
            <v>0.30000000000000004</v>
          </cell>
          <cell r="BP52">
            <v>0.2</v>
          </cell>
          <cell r="BQ52">
            <v>0.2</v>
          </cell>
          <cell r="BR52">
            <v>0.2</v>
          </cell>
          <cell r="BS52">
            <v>0.2</v>
          </cell>
          <cell r="BT52">
            <v>0.2</v>
          </cell>
          <cell r="BU52">
            <v>0.2</v>
          </cell>
          <cell r="BV52">
            <v>0.2</v>
          </cell>
          <cell r="BW52">
            <v>0.1</v>
          </cell>
          <cell r="BX52">
            <v>0.1</v>
          </cell>
          <cell r="BY52">
            <v>0.1</v>
          </cell>
          <cell r="BZ52">
            <v>0.1</v>
          </cell>
          <cell r="CA52">
            <v>0.1</v>
          </cell>
          <cell r="CB52">
            <v>0.1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4">
          <cell r="R54">
            <v>7021.0000000000009</v>
          </cell>
          <cell r="S54">
            <v>6330.9999999999991</v>
          </cell>
          <cell r="T54">
            <v>8364</v>
          </cell>
          <cell r="U54">
            <v>8364</v>
          </cell>
          <cell r="V54">
            <v>5936</v>
          </cell>
          <cell r="W54">
            <v>6109</v>
          </cell>
          <cell r="X54">
            <v>5400</v>
          </cell>
          <cell r="Y54">
            <v>4726</v>
          </cell>
          <cell r="Z54">
            <v>4580</v>
          </cell>
          <cell r="AA54">
            <v>4700</v>
          </cell>
          <cell r="AB54">
            <v>8056.3636363636369</v>
          </cell>
          <cell r="AC54">
            <v>9680</v>
          </cell>
          <cell r="AD54">
            <v>13352</v>
          </cell>
          <cell r="AE54">
            <v>21716</v>
          </cell>
          <cell r="AF54">
            <v>30080</v>
          </cell>
          <cell r="AG54">
            <v>36016</v>
          </cell>
          <cell r="AH54">
            <v>42125</v>
          </cell>
          <cell r="AI54">
            <v>47525</v>
          </cell>
          <cell r="AJ54">
            <v>52251</v>
          </cell>
          <cell r="AK54">
            <v>56831</v>
          </cell>
          <cell r="AL54">
            <v>61531</v>
          </cell>
          <cell r="AM54">
            <v>69587.363636363632</v>
          </cell>
          <cell r="AN54">
            <v>79267.363636363632</v>
          </cell>
          <cell r="AO54">
            <v>14695</v>
          </cell>
          <cell r="AP54">
            <v>23059</v>
          </cell>
          <cell r="AQ54">
            <v>28995</v>
          </cell>
          <cell r="AR54">
            <v>35104</v>
          </cell>
          <cell r="AS54">
            <v>40504</v>
          </cell>
          <cell r="AT54">
            <v>45230</v>
          </cell>
          <cell r="AU54">
            <v>49810</v>
          </cell>
          <cell r="AV54">
            <v>54510</v>
          </cell>
          <cell r="AW54">
            <v>62566.36363636364</v>
          </cell>
          <cell r="AX54">
            <v>72246.363636363647</v>
          </cell>
          <cell r="AY54">
            <v>16728</v>
          </cell>
          <cell r="AZ54">
            <v>22664</v>
          </cell>
          <cell r="BA54">
            <v>28773</v>
          </cell>
          <cell r="BB54">
            <v>34173</v>
          </cell>
          <cell r="BC54">
            <v>38899</v>
          </cell>
          <cell r="BD54">
            <v>43479</v>
          </cell>
          <cell r="BE54">
            <v>48179</v>
          </cell>
          <cell r="BF54">
            <v>56235.36363636364</v>
          </cell>
          <cell r="BG54">
            <v>65915.363636363647</v>
          </cell>
          <cell r="BH54">
            <v>14300</v>
          </cell>
          <cell r="BI54">
            <v>20409</v>
          </cell>
          <cell r="BJ54">
            <v>25809</v>
          </cell>
          <cell r="BK54">
            <v>30535</v>
          </cell>
          <cell r="BL54">
            <v>35115</v>
          </cell>
          <cell r="BM54">
            <v>39815</v>
          </cell>
          <cell r="BN54">
            <v>47871.36363636364</v>
          </cell>
          <cell r="BO54">
            <v>57551.36363636364</v>
          </cell>
          <cell r="BP54">
            <v>12045</v>
          </cell>
          <cell r="BQ54">
            <v>17445</v>
          </cell>
          <cell r="BR54">
            <v>22171</v>
          </cell>
          <cell r="BS54">
            <v>26751</v>
          </cell>
          <cell r="BT54">
            <v>31451</v>
          </cell>
          <cell r="BU54">
            <v>39507.36363636364</v>
          </cell>
          <cell r="BV54">
            <v>49187.36363636364</v>
          </cell>
          <cell r="BW54">
            <v>11509</v>
          </cell>
          <cell r="BX54">
            <v>16235</v>
          </cell>
          <cell r="BY54">
            <v>20815</v>
          </cell>
          <cell r="BZ54">
            <v>25515</v>
          </cell>
          <cell r="CA54">
            <v>33571.36363636364</v>
          </cell>
          <cell r="CB54">
            <v>43251.36363636364</v>
          </cell>
          <cell r="CC54">
            <v>10126</v>
          </cell>
          <cell r="CD54">
            <v>14706</v>
          </cell>
          <cell r="CE54">
            <v>19406</v>
          </cell>
          <cell r="CF54">
            <v>27462.363636363636</v>
          </cell>
          <cell r="CG54">
            <v>37142.363636363632</v>
          </cell>
          <cell r="CH54">
            <v>9306</v>
          </cell>
          <cell r="CI54">
            <v>14006</v>
          </cell>
          <cell r="CJ54">
            <v>22062.363636363636</v>
          </cell>
          <cell r="CK54">
            <v>31742.363636363636</v>
          </cell>
          <cell r="CL54">
            <v>9280</v>
          </cell>
          <cell r="CM54">
            <v>17336.363636363636</v>
          </cell>
          <cell r="CN54">
            <v>27016.363636363636</v>
          </cell>
          <cell r="CO54">
            <v>12756.363636363636</v>
          </cell>
          <cell r="CP54">
            <v>22436.363636363636</v>
          </cell>
          <cell r="CQ54">
            <v>17736.363636363636</v>
          </cell>
        </row>
        <row r="55">
          <cell r="R55">
            <v>3187</v>
          </cell>
          <cell r="S55">
            <v>3148</v>
          </cell>
          <cell r="T55">
            <v>1202.9999999999998</v>
          </cell>
          <cell r="U55">
            <v>1202.9999999999998</v>
          </cell>
          <cell r="V55">
            <v>1309.9999999999998</v>
          </cell>
          <cell r="W55">
            <v>1474.0000000000002</v>
          </cell>
          <cell r="X55">
            <v>1230</v>
          </cell>
          <cell r="Y55">
            <v>1001.0000000000001</v>
          </cell>
          <cell r="Z55">
            <v>1093.0000000000002</v>
          </cell>
          <cell r="AA55">
            <v>851</v>
          </cell>
          <cell r="AB55">
            <v>2398.6363636363635</v>
          </cell>
          <cell r="AC55">
            <v>2640.0000000000005</v>
          </cell>
          <cell r="AD55">
            <v>6335</v>
          </cell>
          <cell r="AE55">
            <v>7538</v>
          </cell>
          <cell r="AF55">
            <v>8741</v>
          </cell>
          <cell r="AG55">
            <v>10051</v>
          </cell>
          <cell r="AH55">
            <v>11525</v>
          </cell>
          <cell r="AI55">
            <v>12755</v>
          </cell>
          <cell r="AJ55">
            <v>13756</v>
          </cell>
          <cell r="AK55">
            <v>14849</v>
          </cell>
          <cell r="AL55">
            <v>15700</v>
          </cell>
          <cell r="AM55">
            <v>18098.636363636364</v>
          </cell>
          <cell r="AN55">
            <v>20738.636363636364</v>
          </cell>
          <cell r="AO55">
            <v>4351</v>
          </cell>
          <cell r="AP55">
            <v>5554</v>
          </cell>
          <cell r="AQ55">
            <v>6864</v>
          </cell>
          <cell r="AR55">
            <v>8338</v>
          </cell>
          <cell r="AS55">
            <v>9568</v>
          </cell>
          <cell r="AT55">
            <v>10569</v>
          </cell>
          <cell r="AU55">
            <v>11662</v>
          </cell>
          <cell r="AV55">
            <v>12513</v>
          </cell>
          <cell r="AW55">
            <v>14911.636363636364</v>
          </cell>
          <cell r="AX55">
            <v>17551.636363636364</v>
          </cell>
          <cell r="AY55">
            <v>2405.9999999999995</v>
          </cell>
          <cell r="AZ55">
            <v>3715.9999999999991</v>
          </cell>
          <cell r="BA55">
            <v>5189.9999999999991</v>
          </cell>
          <cell r="BB55">
            <v>6419.9999999999991</v>
          </cell>
          <cell r="BC55">
            <v>7420.9999999999991</v>
          </cell>
          <cell r="BD55">
            <v>8514</v>
          </cell>
          <cell r="BE55">
            <v>9365</v>
          </cell>
          <cell r="BF55">
            <v>11763.636363636364</v>
          </cell>
          <cell r="BG55">
            <v>14403.636363636364</v>
          </cell>
          <cell r="BH55">
            <v>2512.9999999999995</v>
          </cell>
          <cell r="BI55">
            <v>3987</v>
          </cell>
          <cell r="BJ55">
            <v>5217</v>
          </cell>
          <cell r="BK55">
            <v>6218</v>
          </cell>
          <cell r="BL55">
            <v>7311</v>
          </cell>
          <cell r="BM55">
            <v>8162</v>
          </cell>
          <cell r="BN55">
            <v>10560.636363636364</v>
          </cell>
          <cell r="BO55">
            <v>13200.636363636364</v>
          </cell>
          <cell r="BP55">
            <v>2784</v>
          </cell>
          <cell r="BQ55">
            <v>4014</v>
          </cell>
          <cell r="BR55">
            <v>5015</v>
          </cell>
          <cell r="BS55">
            <v>6108</v>
          </cell>
          <cell r="BT55">
            <v>6959</v>
          </cell>
          <cell r="BU55">
            <v>9357.636363636364</v>
          </cell>
          <cell r="BV55">
            <v>11997.636363636364</v>
          </cell>
          <cell r="BW55">
            <v>2704</v>
          </cell>
          <cell r="BX55">
            <v>3705</v>
          </cell>
          <cell r="BY55">
            <v>4798</v>
          </cell>
          <cell r="BZ55">
            <v>5649</v>
          </cell>
          <cell r="CA55">
            <v>8047.636363636364</v>
          </cell>
          <cell r="CB55">
            <v>10687.636363636364</v>
          </cell>
          <cell r="CC55">
            <v>2231</v>
          </cell>
          <cell r="CD55">
            <v>3324</v>
          </cell>
          <cell r="CE55">
            <v>4175</v>
          </cell>
          <cell r="CF55">
            <v>6573.636363636364</v>
          </cell>
          <cell r="CG55">
            <v>9213.636363636364</v>
          </cell>
          <cell r="CH55">
            <v>2094.0000000000005</v>
          </cell>
          <cell r="CI55">
            <v>2945.0000000000005</v>
          </cell>
          <cell r="CJ55">
            <v>5343.636363636364</v>
          </cell>
          <cell r="CK55">
            <v>7983.636363636364</v>
          </cell>
          <cell r="CL55">
            <v>1944.0000000000002</v>
          </cell>
          <cell r="CM55">
            <v>4342.636363636364</v>
          </cell>
          <cell r="CN55">
            <v>6982.636363636364</v>
          </cell>
          <cell r="CO55">
            <v>3249.6363636363635</v>
          </cell>
          <cell r="CP55">
            <v>5889.636363636364</v>
          </cell>
          <cell r="CQ55">
            <v>5038.636363636364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</row>
      </sheetData>
      <sheetData sheetId="15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1457</v>
          </cell>
          <cell r="S4">
            <v>1248</v>
          </cell>
          <cell r="T4">
            <v>1171</v>
          </cell>
          <cell r="U4">
            <v>1397</v>
          </cell>
          <cell r="V4">
            <v>1259</v>
          </cell>
          <cell r="W4">
            <v>1573</v>
          </cell>
          <cell r="X4">
            <v>1807</v>
          </cell>
          <cell r="Y4">
            <v>1375</v>
          </cell>
          <cell r="Z4">
            <v>1185</v>
          </cell>
          <cell r="AA4">
            <v>1523</v>
          </cell>
          <cell r="AB4">
            <v>1196</v>
          </cell>
          <cell r="AC4">
            <v>1188</v>
          </cell>
          <cell r="AD4">
            <v>2705</v>
          </cell>
          <cell r="AE4">
            <v>3876</v>
          </cell>
          <cell r="AF4">
            <v>5273</v>
          </cell>
          <cell r="AG4">
            <v>6532</v>
          </cell>
          <cell r="AH4">
            <v>8105</v>
          </cell>
          <cell r="AI4">
            <v>9912</v>
          </cell>
          <cell r="AJ4">
            <v>11287</v>
          </cell>
          <cell r="AK4">
            <v>12472</v>
          </cell>
          <cell r="AL4">
            <v>13995</v>
          </cell>
          <cell r="AM4">
            <v>15191</v>
          </cell>
          <cell r="AN4">
            <v>16379</v>
          </cell>
          <cell r="AO4">
            <v>2419</v>
          </cell>
          <cell r="AP4">
            <v>3816</v>
          </cell>
          <cell r="AQ4">
            <v>5075</v>
          </cell>
          <cell r="AR4">
            <v>6648</v>
          </cell>
          <cell r="AS4">
            <v>8455</v>
          </cell>
          <cell r="AT4">
            <v>9830</v>
          </cell>
          <cell r="AU4">
            <v>11015</v>
          </cell>
          <cell r="AV4">
            <v>12538</v>
          </cell>
          <cell r="AW4">
            <v>13734</v>
          </cell>
          <cell r="AX4">
            <v>14922</v>
          </cell>
          <cell r="AY4">
            <v>2568</v>
          </cell>
          <cell r="AZ4">
            <v>3827</v>
          </cell>
          <cell r="BA4">
            <v>5400</v>
          </cell>
          <cell r="BB4">
            <v>7207</v>
          </cell>
          <cell r="BC4">
            <v>8582</v>
          </cell>
          <cell r="BD4">
            <v>9767</v>
          </cell>
          <cell r="BE4">
            <v>11290</v>
          </cell>
          <cell r="BF4">
            <v>12486</v>
          </cell>
          <cell r="BG4">
            <v>13674</v>
          </cell>
          <cell r="BH4">
            <v>2656</v>
          </cell>
          <cell r="BI4">
            <v>4229</v>
          </cell>
          <cell r="BJ4">
            <v>6036</v>
          </cell>
          <cell r="BK4">
            <v>7411</v>
          </cell>
          <cell r="BL4">
            <v>8596</v>
          </cell>
          <cell r="BM4">
            <v>10119</v>
          </cell>
          <cell r="BN4">
            <v>11315</v>
          </cell>
          <cell r="BO4">
            <v>12503</v>
          </cell>
          <cell r="BP4">
            <v>2832</v>
          </cell>
          <cell r="BQ4">
            <v>4639</v>
          </cell>
          <cell r="BR4">
            <v>6014</v>
          </cell>
          <cell r="BS4">
            <v>7199</v>
          </cell>
          <cell r="BT4">
            <v>8722</v>
          </cell>
          <cell r="BU4">
            <v>9918</v>
          </cell>
          <cell r="BV4">
            <v>11106</v>
          </cell>
          <cell r="BW4">
            <v>3380</v>
          </cell>
          <cell r="BX4">
            <v>4755</v>
          </cell>
          <cell r="BY4">
            <v>5940</v>
          </cell>
          <cell r="BZ4">
            <v>7463</v>
          </cell>
          <cell r="CA4">
            <v>8659</v>
          </cell>
          <cell r="CB4">
            <v>9847</v>
          </cell>
          <cell r="CC4">
            <v>3182</v>
          </cell>
          <cell r="CD4">
            <v>4367</v>
          </cell>
          <cell r="CE4">
            <v>5890</v>
          </cell>
          <cell r="CF4">
            <v>7086</v>
          </cell>
          <cell r="CG4">
            <v>8274</v>
          </cell>
          <cell r="CH4">
            <v>2560</v>
          </cell>
          <cell r="CI4">
            <v>4083</v>
          </cell>
          <cell r="CJ4">
            <v>5279</v>
          </cell>
          <cell r="CK4">
            <v>6467</v>
          </cell>
          <cell r="CL4">
            <v>2708</v>
          </cell>
          <cell r="CM4">
            <v>3904</v>
          </cell>
          <cell r="CN4">
            <v>5092</v>
          </cell>
          <cell r="CO4">
            <v>2719</v>
          </cell>
          <cell r="CP4">
            <v>3907</v>
          </cell>
          <cell r="CQ4">
            <v>2384</v>
          </cell>
        </row>
        <row r="5"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R8">
            <v>2650</v>
          </cell>
          <cell r="S8">
            <v>2270</v>
          </cell>
          <cell r="T8">
            <v>2130</v>
          </cell>
          <cell r="U8">
            <v>2540</v>
          </cell>
          <cell r="V8">
            <v>2290</v>
          </cell>
          <cell r="W8">
            <v>2860</v>
          </cell>
          <cell r="X8">
            <v>3285</v>
          </cell>
          <cell r="Y8">
            <v>2500</v>
          </cell>
          <cell r="Z8">
            <v>2155</v>
          </cell>
          <cell r="AA8">
            <v>2770</v>
          </cell>
          <cell r="AB8">
            <v>2175</v>
          </cell>
          <cell r="AC8">
            <v>2160</v>
          </cell>
          <cell r="AD8">
            <v>4920</v>
          </cell>
          <cell r="AE8">
            <v>7050</v>
          </cell>
          <cell r="AF8">
            <v>9590</v>
          </cell>
          <cell r="AG8">
            <v>11880</v>
          </cell>
          <cell r="AH8">
            <v>14740</v>
          </cell>
          <cell r="AI8">
            <v>18025</v>
          </cell>
          <cell r="AJ8">
            <v>20525</v>
          </cell>
          <cell r="AK8">
            <v>22680</v>
          </cell>
          <cell r="AL8">
            <v>25450</v>
          </cell>
          <cell r="AM8">
            <v>27625</v>
          </cell>
          <cell r="AN8">
            <v>29785</v>
          </cell>
          <cell r="AO8">
            <v>4400</v>
          </cell>
          <cell r="AP8">
            <v>6940</v>
          </cell>
          <cell r="AQ8">
            <v>9230</v>
          </cell>
          <cell r="AR8">
            <v>12090</v>
          </cell>
          <cell r="AS8">
            <v>15375</v>
          </cell>
          <cell r="AT8">
            <v>17875</v>
          </cell>
          <cell r="AU8">
            <v>20030</v>
          </cell>
          <cell r="AV8">
            <v>22800</v>
          </cell>
          <cell r="AW8">
            <v>24975</v>
          </cell>
          <cell r="AX8">
            <v>27135</v>
          </cell>
          <cell r="AY8">
            <v>4670</v>
          </cell>
          <cell r="AZ8">
            <v>6960</v>
          </cell>
          <cell r="BA8">
            <v>9820</v>
          </cell>
          <cell r="BB8">
            <v>13105</v>
          </cell>
          <cell r="BC8">
            <v>15605</v>
          </cell>
          <cell r="BD8">
            <v>17760</v>
          </cell>
          <cell r="BE8">
            <v>20530</v>
          </cell>
          <cell r="BF8">
            <v>22705</v>
          </cell>
          <cell r="BG8">
            <v>24865</v>
          </cell>
          <cell r="BH8">
            <v>4830</v>
          </cell>
          <cell r="BI8">
            <v>7690</v>
          </cell>
          <cell r="BJ8">
            <v>10975</v>
          </cell>
          <cell r="BK8">
            <v>13475</v>
          </cell>
          <cell r="BL8">
            <v>15630</v>
          </cell>
          <cell r="BM8">
            <v>18400</v>
          </cell>
          <cell r="BN8">
            <v>20575</v>
          </cell>
          <cell r="BO8">
            <v>22735</v>
          </cell>
          <cell r="BP8">
            <v>5150</v>
          </cell>
          <cell r="BQ8">
            <v>8435</v>
          </cell>
          <cell r="BR8">
            <v>10935</v>
          </cell>
          <cell r="BS8">
            <v>13090</v>
          </cell>
          <cell r="BT8">
            <v>15860</v>
          </cell>
          <cell r="BU8">
            <v>18035</v>
          </cell>
          <cell r="BV8">
            <v>20195</v>
          </cell>
          <cell r="BW8">
            <v>6145</v>
          </cell>
          <cell r="BX8">
            <v>8645</v>
          </cell>
          <cell r="BY8">
            <v>10800</v>
          </cell>
          <cell r="BZ8">
            <v>13570</v>
          </cell>
          <cell r="CA8">
            <v>15745</v>
          </cell>
          <cell r="CB8">
            <v>17905</v>
          </cell>
          <cell r="CC8">
            <v>5785</v>
          </cell>
          <cell r="CD8">
            <v>7940</v>
          </cell>
          <cell r="CE8">
            <v>10710</v>
          </cell>
          <cell r="CF8">
            <v>12885</v>
          </cell>
          <cell r="CG8">
            <v>15045</v>
          </cell>
          <cell r="CH8">
            <v>4655</v>
          </cell>
          <cell r="CI8">
            <v>7425</v>
          </cell>
          <cell r="CJ8">
            <v>9600</v>
          </cell>
          <cell r="CK8">
            <v>11760</v>
          </cell>
          <cell r="CL8">
            <v>4925</v>
          </cell>
          <cell r="CM8">
            <v>7100</v>
          </cell>
          <cell r="CN8">
            <v>9260</v>
          </cell>
          <cell r="CO8">
            <v>4945</v>
          </cell>
          <cell r="CP8">
            <v>7105</v>
          </cell>
          <cell r="CQ8">
            <v>4335</v>
          </cell>
        </row>
        <row r="9"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530</v>
          </cell>
          <cell r="S10">
            <v>454</v>
          </cell>
          <cell r="T10">
            <v>426</v>
          </cell>
          <cell r="U10">
            <v>508</v>
          </cell>
          <cell r="V10">
            <v>458</v>
          </cell>
          <cell r="W10">
            <v>572</v>
          </cell>
          <cell r="X10">
            <v>567</v>
          </cell>
          <cell r="Y10">
            <v>500</v>
          </cell>
          <cell r="Z10">
            <v>431</v>
          </cell>
          <cell r="AA10">
            <v>554</v>
          </cell>
          <cell r="AB10">
            <v>435</v>
          </cell>
          <cell r="AC10">
            <v>432</v>
          </cell>
          <cell r="AD10">
            <v>984</v>
          </cell>
          <cell r="AE10">
            <v>1410</v>
          </cell>
          <cell r="AF10">
            <v>1918</v>
          </cell>
          <cell r="AG10">
            <v>2376</v>
          </cell>
          <cell r="AH10">
            <v>2948</v>
          </cell>
          <cell r="AI10">
            <v>3515</v>
          </cell>
          <cell r="AJ10">
            <v>4015</v>
          </cell>
          <cell r="AK10">
            <v>4446</v>
          </cell>
          <cell r="AL10">
            <v>5000</v>
          </cell>
          <cell r="AM10">
            <v>5435</v>
          </cell>
          <cell r="AN10">
            <v>5867</v>
          </cell>
          <cell r="AO10">
            <v>880</v>
          </cell>
          <cell r="AP10">
            <v>1388</v>
          </cell>
          <cell r="AQ10">
            <v>1846</v>
          </cell>
          <cell r="AR10">
            <v>2418</v>
          </cell>
          <cell r="AS10">
            <v>2985</v>
          </cell>
          <cell r="AT10">
            <v>3485</v>
          </cell>
          <cell r="AU10">
            <v>3916</v>
          </cell>
          <cell r="AV10">
            <v>4470</v>
          </cell>
          <cell r="AW10">
            <v>4905</v>
          </cell>
          <cell r="AX10">
            <v>5337</v>
          </cell>
          <cell r="AY10">
            <v>934</v>
          </cell>
          <cell r="AZ10">
            <v>1392</v>
          </cell>
          <cell r="BA10">
            <v>1964</v>
          </cell>
          <cell r="BB10">
            <v>2531</v>
          </cell>
          <cell r="BC10">
            <v>3031</v>
          </cell>
          <cell r="BD10">
            <v>3462</v>
          </cell>
          <cell r="BE10">
            <v>4016</v>
          </cell>
          <cell r="BF10">
            <v>4451</v>
          </cell>
          <cell r="BG10">
            <v>4883</v>
          </cell>
          <cell r="BH10">
            <v>966</v>
          </cell>
          <cell r="BI10">
            <v>1538</v>
          </cell>
          <cell r="BJ10">
            <v>2105</v>
          </cell>
          <cell r="BK10">
            <v>2605</v>
          </cell>
          <cell r="BL10">
            <v>3036</v>
          </cell>
          <cell r="BM10">
            <v>3590</v>
          </cell>
          <cell r="BN10">
            <v>4025</v>
          </cell>
          <cell r="BO10">
            <v>4457</v>
          </cell>
          <cell r="BP10">
            <v>1030</v>
          </cell>
          <cell r="BQ10">
            <v>1597</v>
          </cell>
          <cell r="BR10">
            <v>2097</v>
          </cell>
          <cell r="BS10">
            <v>2528</v>
          </cell>
          <cell r="BT10">
            <v>3082</v>
          </cell>
          <cell r="BU10">
            <v>3517</v>
          </cell>
          <cell r="BV10">
            <v>3949</v>
          </cell>
          <cell r="BW10">
            <v>1139</v>
          </cell>
          <cell r="BX10">
            <v>1639</v>
          </cell>
          <cell r="BY10">
            <v>2070</v>
          </cell>
          <cell r="BZ10">
            <v>2624</v>
          </cell>
          <cell r="CA10">
            <v>3059</v>
          </cell>
          <cell r="CB10">
            <v>3491</v>
          </cell>
          <cell r="CC10">
            <v>1067</v>
          </cell>
          <cell r="CD10">
            <v>1498</v>
          </cell>
          <cell r="CE10">
            <v>2052</v>
          </cell>
          <cell r="CF10">
            <v>2487</v>
          </cell>
          <cell r="CG10">
            <v>2919</v>
          </cell>
          <cell r="CH10">
            <v>931</v>
          </cell>
          <cell r="CI10">
            <v>1485</v>
          </cell>
          <cell r="CJ10">
            <v>1920</v>
          </cell>
          <cell r="CK10">
            <v>2352</v>
          </cell>
          <cell r="CL10">
            <v>985</v>
          </cell>
          <cell r="CM10">
            <v>1420</v>
          </cell>
          <cell r="CN10">
            <v>1852</v>
          </cell>
          <cell r="CO10">
            <v>989</v>
          </cell>
          <cell r="CP10">
            <v>1421</v>
          </cell>
          <cell r="CQ10">
            <v>867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2915.0000000000005</v>
          </cell>
          <cell r="S12">
            <v>2497</v>
          </cell>
          <cell r="T12">
            <v>2343</v>
          </cell>
          <cell r="U12">
            <v>2794</v>
          </cell>
          <cell r="V12">
            <v>2519</v>
          </cell>
          <cell r="W12">
            <v>3146.0000000000005</v>
          </cell>
          <cell r="X12">
            <v>3613.5000000000005</v>
          </cell>
          <cell r="Y12">
            <v>2750</v>
          </cell>
          <cell r="Z12">
            <v>2370.5</v>
          </cell>
          <cell r="AA12">
            <v>3047.0000000000005</v>
          </cell>
          <cell r="AB12">
            <v>2392.5</v>
          </cell>
          <cell r="AC12">
            <v>2376</v>
          </cell>
          <cell r="AD12">
            <v>5412</v>
          </cell>
          <cell r="AE12">
            <v>7755</v>
          </cell>
          <cell r="AF12">
            <v>10549</v>
          </cell>
          <cell r="AG12">
            <v>13068</v>
          </cell>
          <cell r="AH12">
            <v>16214</v>
          </cell>
          <cell r="AI12">
            <v>19827.5</v>
          </cell>
          <cell r="AJ12">
            <v>22577.5</v>
          </cell>
          <cell r="AK12">
            <v>24948</v>
          </cell>
          <cell r="AL12">
            <v>27995</v>
          </cell>
          <cell r="AM12">
            <v>30387.5</v>
          </cell>
          <cell r="AN12">
            <v>32763.5</v>
          </cell>
          <cell r="AO12">
            <v>4840</v>
          </cell>
          <cell r="AP12">
            <v>7634</v>
          </cell>
          <cell r="AQ12">
            <v>10153</v>
          </cell>
          <cell r="AR12">
            <v>13299</v>
          </cell>
          <cell r="AS12">
            <v>16912.5</v>
          </cell>
          <cell r="AT12">
            <v>19662.5</v>
          </cell>
          <cell r="AU12">
            <v>22033</v>
          </cell>
          <cell r="AV12">
            <v>25080</v>
          </cell>
          <cell r="AW12">
            <v>27472.5</v>
          </cell>
          <cell r="AX12">
            <v>29848.5</v>
          </cell>
          <cell r="AY12">
            <v>5137</v>
          </cell>
          <cell r="AZ12">
            <v>7656</v>
          </cell>
          <cell r="BA12">
            <v>10802</v>
          </cell>
          <cell r="BB12">
            <v>14415.5</v>
          </cell>
          <cell r="BC12">
            <v>17165.5</v>
          </cell>
          <cell r="BD12">
            <v>19536</v>
          </cell>
          <cell r="BE12">
            <v>22583</v>
          </cell>
          <cell r="BF12">
            <v>24975.5</v>
          </cell>
          <cell r="BG12">
            <v>27351.5</v>
          </cell>
          <cell r="BH12">
            <v>5313</v>
          </cell>
          <cell r="BI12">
            <v>8459</v>
          </cell>
          <cell r="BJ12">
            <v>12072.5</v>
          </cell>
          <cell r="BK12">
            <v>14822.5</v>
          </cell>
          <cell r="BL12">
            <v>17193</v>
          </cell>
          <cell r="BM12">
            <v>20240</v>
          </cell>
          <cell r="BN12">
            <v>22632.5</v>
          </cell>
          <cell r="BO12">
            <v>25008.5</v>
          </cell>
          <cell r="BP12">
            <v>5665</v>
          </cell>
          <cell r="BQ12">
            <v>9278.5</v>
          </cell>
          <cell r="BR12">
            <v>12028.5</v>
          </cell>
          <cell r="BS12">
            <v>14399</v>
          </cell>
          <cell r="BT12">
            <v>17446</v>
          </cell>
          <cell r="BU12">
            <v>19838.5</v>
          </cell>
          <cell r="BV12">
            <v>22214.5</v>
          </cell>
          <cell r="BW12">
            <v>6759.5000000000009</v>
          </cell>
          <cell r="BX12">
            <v>9509.5</v>
          </cell>
          <cell r="BY12">
            <v>11880</v>
          </cell>
          <cell r="BZ12">
            <v>14927</v>
          </cell>
          <cell r="CA12">
            <v>17319.5</v>
          </cell>
          <cell r="CB12">
            <v>19695.5</v>
          </cell>
          <cell r="CC12">
            <v>6363.5</v>
          </cell>
          <cell r="CD12">
            <v>8734</v>
          </cell>
          <cell r="CE12">
            <v>11781</v>
          </cell>
          <cell r="CF12">
            <v>14173.5</v>
          </cell>
          <cell r="CG12">
            <v>16549.5</v>
          </cell>
          <cell r="CH12">
            <v>5120.5</v>
          </cell>
          <cell r="CI12">
            <v>8167.5</v>
          </cell>
          <cell r="CJ12">
            <v>10560</v>
          </cell>
          <cell r="CK12">
            <v>12936</v>
          </cell>
          <cell r="CL12">
            <v>5417.5</v>
          </cell>
          <cell r="CM12">
            <v>7810</v>
          </cell>
          <cell r="CN12">
            <v>10186</v>
          </cell>
          <cell r="CO12">
            <v>5439.5</v>
          </cell>
          <cell r="CP12">
            <v>7815.5</v>
          </cell>
          <cell r="CQ12">
            <v>4768.5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1457</v>
          </cell>
          <cell r="S14">
            <v>1248</v>
          </cell>
          <cell r="T14">
            <v>1171</v>
          </cell>
          <cell r="U14">
            <v>1397</v>
          </cell>
          <cell r="V14">
            <v>1259</v>
          </cell>
          <cell r="W14">
            <v>1573</v>
          </cell>
          <cell r="X14">
            <v>1807</v>
          </cell>
          <cell r="Y14">
            <v>1375</v>
          </cell>
          <cell r="Z14">
            <v>1185</v>
          </cell>
          <cell r="AA14">
            <v>1523</v>
          </cell>
          <cell r="AB14">
            <v>1196</v>
          </cell>
          <cell r="AC14">
            <v>1188</v>
          </cell>
          <cell r="AD14">
            <v>2705</v>
          </cell>
          <cell r="AE14">
            <v>3876</v>
          </cell>
          <cell r="AF14">
            <v>5273</v>
          </cell>
          <cell r="AG14">
            <v>6532</v>
          </cell>
          <cell r="AH14">
            <v>8105</v>
          </cell>
          <cell r="AI14">
            <v>9912</v>
          </cell>
          <cell r="AJ14">
            <v>11287</v>
          </cell>
          <cell r="AK14">
            <v>12472</v>
          </cell>
          <cell r="AL14">
            <v>13995</v>
          </cell>
          <cell r="AM14">
            <v>15191</v>
          </cell>
          <cell r="AN14">
            <v>16379</v>
          </cell>
          <cell r="AO14">
            <v>2419</v>
          </cell>
          <cell r="AP14">
            <v>3816</v>
          </cell>
          <cell r="AQ14">
            <v>5075</v>
          </cell>
          <cell r="AR14">
            <v>6648</v>
          </cell>
          <cell r="AS14">
            <v>8455</v>
          </cell>
          <cell r="AT14">
            <v>9830</v>
          </cell>
          <cell r="AU14">
            <v>11015</v>
          </cell>
          <cell r="AV14">
            <v>12538</v>
          </cell>
          <cell r="AW14">
            <v>13734</v>
          </cell>
          <cell r="AX14">
            <v>14922</v>
          </cell>
          <cell r="AY14">
            <v>2568</v>
          </cell>
          <cell r="AZ14">
            <v>3827</v>
          </cell>
          <cell r="BA14">
            <v>5400</v>
          </cell>
          <cell r="BB14">
            <v>7207</v>
          </cell>
          <cell r="BC14">
            <v>8582</v>
          </cell>
          <cell r="BD14">
            <v>9767</v>
          </cell>
          <cell r="BE14">
            <v>11290</v>
          </cell>
          <cell r="BF14">
            <v>12486</v>
          </cell>
          <cell r="BG14">
            <v>13674</v>
          </cell>
          <cell r="BH14">
            <v>2656</v>
          </cell>
          <cell r="BI14">
            <v>4229</v>
          </cell>
          <cell r="BJ14">
            <v>6036</v>
          </cell>
          <cell r="BK14">
            <v>7411</v>
          </cell>
          <cell r="BL14">
            <v>8596</v>
          </cell>
          <cell r="BM14">
            <v>10119</v>
          </cell>
          <cell r="BN14">
            <v>11315</v>
          </cell>
          <cell r="BO14">
            <v>12503</v>
          </cell>
          <cell r="BP14">
            <v>2832</v>
          </cell>
          <cell r="BQ14">
            <v>4639</v>
          </cell>
          <cell r="BR14">
            <v>6014</v>
          </cell>
          <cell r="BS14">
            <v>7199</v>
          </cell>
          <cell r="BT14">
            <v>8722</v>
          </cell>
          <cell r="BU14">
            <v>9918</v>
          </cell>
          <cell r="BV14">
            <v>11106</v>
          </cell>
          <cell r="BW14">
            <v>3380</v>
          </cell>
          <cell r="BX14">
            <v>4755</v>
          </cell>
          <cell r="BY14">
            <v>5940</v>
          </cell>
          <cell r="BZ14">
            <v>7463</v>
          </cell>
          <cell r="CA14">
            <v>8659</v>
          </cell>
          <cell r="CB14">
            <v>9847</v>
          </cell>
          <cell r="CC14">
            <v>3182</v>
          </cell>
          <cell r="CD14">
            <v>4367</v>
          </cell>
          <cell r="CE14">
            <v>5890</v>
          </cell>
          <cell r="CF14">
            <v>7086</v>
          </cell>
          <cell r="CG14">
            <v>8274</v>
          </cell>
          <cell r="CH14">
            <v>2560</v>
          </cell>
          <cell r="CI14">
            <v>4083</v>
          </cell>
          <cell r="CJ14">
            <v>5279</v>
          </cell>
          <cell r="CK14">
            <v>6467</v>
          </cell>
          <cell r="CL14">
            <v>2708</v>
          </cell>
          <cell r="CM14">
            <v>3904</v>
          </cell>
          <cell r="CN14">
            <v>5092</v>
          </cell>
          <cell r="CO14">
            <v>2719</v>
          </cell>
          <cell r="CP14">
            <v>3907</v>
          </cell>
          <cell r="CQ14">
            <v>2384</v>
          </cell>
        </row>
        <row r="15">
          <cell r="R15">
            <v>116</v>
          </cell>
          <cell r="S15">
            <v>100</v>
          </cell>
          <cell r="T15">
            <v>940</v>
          </cell>
          <cell r="U15">
            <v>112</v>
          </cell>
          <cell r="V15">
            <v>101</v>
          </cell>
          <cell r="W15">
            <v>126</v>
          </cell>
          <cell r="X15">
            <v>144.5</v>
          </cell>
          <cell r="Y15">
            <v>110</v>
          </cell>
          <cell r="Z15">
            <v>948</v>
          </cell>
          <cell r="AA15">
            <v>122</v>
          </cell>
          <cell r="AB15">
            <v>957</v>
          </cell>
          <cell r="AC15">
            <v>950</v>
          </cell>
          <cell r="AD15">
            <v>216</v>
          </cell>
          <cell r="AE15">
            <v>1156</v>
          </cell>
          <cell r="AF15">
            <v>1268</v>
          </cell>
          <cell r="AG15">
            <v>1369</v>
          </cell>
          <cell r="AH15">
            <v>1495</v>
          </cell>
          <cell r="AI15">
            <v>1639.5</v>
          </cell>
          <cell r="AJ15">
            <v>1749.5</v>
          </cell>
          <cell r="AK15">
            <v>2697.5</v>
          </cell>
          <cell r="AL15">
            <v>2819.5</v>
          </cell>
          <cell r="AM15">
            <v>3776.5</v>
          </cell>
          <cell r="AN15">
            <v>4726.5</v>
          </cell>
          <cell r="AO15">
            <v>1040</v>
          </cell>
          <cell r="AP15">
            <v>1152</v>
          </cell>
          <cell r="AQ15">
            <v>1253</v>
          </cell>
          <cell r="AR15">
            <v>1379</v>
          </cell>
          <cell r="AS15">
            <v>1523.5</v>
          </cell>
          <cell r="AT15">
            <v>1633.5</v>
          </cell>
          <cell r="AU15">
            <v>2581.5</v>
          </cell>
          <cell r="AV15">
            <v>2703.5</v>
          </cell>
          <cell r="AW15">
            <v>3660.5</v>
          </cell>
          <cell r="AX15">
            <v>4610.5</v>
          </cell>
          <cell r="AY15">
            <v>1052</v>
          </cell>
          <cell r="AZ15">
            <v>1153</v>
          </cell>
          <cell r="BA15">
            <v>1279</v>
          </cell>
          <cell r="BB15">
            <v>1423.5</v>
          </cell>
          <cell r="BC15">
            <v>1533.5</v>
          </cell>
          <cell r="BD15">
            <v>2481.5</v>
          </cell>
          <cell r="BE15">
            <v>2603.5</v>
          </cell>
          <cell r="BF15">
            <v>3560.5</v>
          </cell>
          <cell r="BG15">
            <v>4510.5</v>
          </cell>
          <cell r="BH15">
            <v>213</v>
          </cell>
          <cell r="BI15">
            <v>339</v>
          </cell>
          <cell r="BJ15">
            <v>483.5</v>
          </cell>
          <cell r="BK15">
            <v>593.5</v>
          </cell>
          <cell r="BL15">
            <v>1541.5</v>
          </cell>
          <cell r="BM15">
            <v>1663.5</v>
          </cell>
          <cell r="BN15">
            <v>2620.5</v>
          </cell>
          <cell r="BO15">
            <v>3570.5</v>
          </cell>
          <cell r="BP15">
            <v>227</v>
          </cell>
          <cell r="BQ15">
            <v>371.5</v>
          </cell>
          <cell r="BR15">
            <v>481.5</v>
          </cell>
          <cell r="BS15">
            <v>1429.5</v>
          </cell>
          <cell r="BT15">
            <v>1551.5</v>
          </cell>
          <cell r="BU15">
            <v>2508.5</v>
          </cell>
          <cell r="BV15">
            <v>3458.5</v>
          </cell>
          <cell r="BW15">
            <v>270.5</v>
          </cell>
          <cell r="BX15">
            <v>380.5</v>
          </cell>
          <cell r="BY15">
            <v>1328.5</v>
          </cell>
          <cell r="BZ15">
            <v>1450.5</v>
          </cell>
          <cell r="CA15">
            <v>2407.5</v>
          </cell>
          <cell r="CB15">
            <v>3357.5</v>
          </cell>
          <cell r="CC15">
            <v>254.5</v>
          </cell>
          <cell r="CD15">
            <v>1202.5</v>
          </cell>
          <cell r="CE15">
            <v>1324.5</v>
          </cell>
          <cell r="CF15">
            <v>2281.5</v>
          </cell>
          <cell r="CG15">
            <v>3231.5</v>
          </cell>
          <cell r="CH15">
            <v>1058</v>
          </cell>
          <cell r="CI15">
            <v>1180</v>
          </cell>
          <cell r="CJ15">
            <v>2137</v>
          </cell>
          <cell r="CK15">
            <v>3087</v>
          </cell>
          <cell r="CL15">
            <v>1070</v>
          </cell>
          <cell r="CM15">
            <v>2027</v>
          </cell>
          <cell r="CN15">
            <v>2977</v>
          </cell>
          <cell r="CO15">
            <v>1079</v>
          </cell>
          <cell r="CP15">
            <v>2029</v>
          </cell>
          <cell r="CQ15">
            <v>1907</v>
          </cell>
        </row>
        <row r="16">
          <cell r="R16">
            <v>1341</v>
          </cell>
          <cell r="S16">
            <v>1148</v>
          </cell>
          <cell r="T16">
            <v>231</v>
          </cell>
          <cell r="U16">
            <v>1285</v>
          </cell>
          <cell r="V16">
            <v>1158</v>
          </cell>
          <cell r="W16">
            <v>1447</v>
          </cell>
          <cell r="X16">
            <v>1662.5</v>
          </cell>
          <cell r="Y16">
            <v>1265</v>
          </cell>
          <cell r="Z16">
            <v>237</v>
          </cell>
          <cell r="AA16">
            <v>1401</v>
          </cell>
          <cell r="AB16">
            <v>239</v>
          </cell>
          <cell r="AC16">
            <v>238</v>
          </cell>
          <cell r="AD16">
            <v>2489</v>
          </cell>
          <cell r="AE16">
            <v>2720</v>
          </cell>
          <cell r="AF16">
            <v>4005</v>
          </cell>
          <cell r="AG16">
            <v>5163</v>
          </cell>
          <cell r="AH16">
            <v>6610</v>
          </cell>
          <cell r="AI16">
            <v>8272.5</v>
          </cell>
          <cell r="AJ16">
            <v>9537.5</v>
          </cell>
          <cell r="AK16">
            <v>9774.5</v>
          </cell>
          <cell r="AL16">
            <v>11175.5</v>
          </cell>
          <cell r="AM16">
            <v>11414.5</v>
          </cell>
          <cell r="AN16">
            <v>11652.5</v>
          </cell>
          <cell r="AO16">
            <v>1379</v>
          </cell>
          <cell r="AP16">
            <v>2664</v>
          </cell>
          <cell r="AQ16">
            <v>3822</v>
          </cell>
          <cell r="AR16">
            <v>5269</v>
          </cell>
          <cell r="AS16">
            <v>6931.5</v>
          </cell>
          <cell r="AT16">
            <v>8196.5</v>
          </cell>
          <cell r="AU16">
            <v>8433.5</v>
          </cell>
          <cell r="AV16">
            <v>9834.5</v>
          </cell>
          <cell r="AW16">
            <v>10073.5</v>
          </cell>
          <cell r="AX16">
            <v>10311.5</v>
          </cell>
          <cell r="AY16">
            <v>1516</v>
          </cell>
          <cell r="AZ16">
            <v>2674</v>
          </cell>
          <cell r="BA16">
            <v>4121</v>
          </cell>
          <cell r="BB16">
            <v>5783.5</v>
          </cell>
          <cell r="BC16">
            <v>7048.5</v>
          </cell>
          <cell r="BD16">
            <v>7285.5</v>
          </cell>
          <cell r="BE16">
            <v>8686.5</v>
          </cell>
          <cell r="BF16">
            <v>8925.5</v>
          </cell>
          <cell r="BG16">
            <v>9163.5</v>
          </cell>
          <cell r="BH16">
            <v>2443</v>
          </cell>
          <cell r="BI16">
            <v>3890</v>
          </cell>
          <cell r="BJ16">
            <v>5552.5</v>
          </cell>
          <cell r="BK16">
            <v>6817.5</v>
          </cell>
          <cell r="BL16">
            <v>7054.5</v>
          </cell>
          <cell r="BM16">
            <v>8455.5</v>
          </cell>
          <cell r="BN16">
            <v>8694.5</v>
          </cell>
          <cell r="BO16">
            <v>8932.5</v>
          </cell>
          <cell r="BP16">
            <v>2605</v>
          </cell>
          <cell r="BQ16">
            <v>4267.5</v>
          </cell>
          <cell r="BR16">
            <v>5532.5</v>
          </cell>
          <cell r="BS16">
            <v>5769.5</v>
          </cell>
          <cell r="BT16">
            <v>7170.5</v>
          </cell>
          <cell r="BU16">
            <v>7409.5</v>
          </cell>
          <cell r="BV16">
            <v>7647.5</v>
          </cell>
          <cell r="BW16">
            <v>3109.5</v>
          </cell>
          <cell r="BX16">
            <v>4374.5</v>
          </cell>
          <cell r="BY16">
            <v>4611.5</v>
          </cell>
          <cell r="BZ16">
            <v>6012.5</v>
          </cell>
          <cell r="CA16">
            <v>6251.5</v>
          </cell>
          <cell r="CB16">
            <v>6489.5</v>
          </cell>
          <cell r="CC16">
            <v>2927.5</v>
          </cell>
          <cell r="CD16">
            <v>3164.5</v>
          </cell>
          <cell r="CE16">
            <v>4565.5</v>
          </cell>
          <cell r="CF16">
            <v>4804.5</v>
          </cell>
          <cell r="CG16">
            <v>5042.5</v>
          </cell>
          <cell r="CH16">
            <v>1502</v>
          </cell>
          <cell r="CI16">
            <v>2903</v>
          </cell>
          <cell r="CJ16">
            <v>3142</v>
          </cell>
          <cell r="CK16">
            <v>3380</v>
          </cell>
          <cell r="CL16">
            <v>1638</v>
          </cell>
          <cell r="CM16">
            <v>1877</v>
          </cell>
          <cell r="CN16">
            <v>2115</v>
          </cell>
          <cell r="CO16">
            <v>1640</v>
          </cell>
          <cell r="CP16">
            <v>1878</v>
          </cell>
          <cell r="CQ16">
            <v>477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</row>
        <row r="25">
          <cell r="R25">
            <v>697.5</v>
          </cell>
          <cell r="S25">
            <v>697.5</v>
          </cell>
          <cell r="T25">
            <v>697.5</v>
          </cell>
          <cell r="U25">
            <v>697.5</v>
          </cell>
          <cell r="V25">
            <v>697.5</v>
          </cell>
          <cell r="W25">
            <v>697.5</v>
          </cell>
          <cell r="X25">
            <v>697.5</v>
          </cell>
          <cell r="Y25">
            <v>697.5</v>
          </cell>
          <cell r="Z25">
            <v>697.5</v>
          </cell>
          <cell r="AA25">
            <v>697.5</v>
          </cell>
          <cell r="AB25">
            <v>697.5</v>
          </cell>
          <cell r="AC25">
            <v>697.5</v>
          </cell>
          <cell r="AD25">
            <v>1395</v>
          </cell>
          <cell r="AE25">
            <v>2092.5</v>
          </cell>
          <cell r="AF25">
            <v>2790</v>
          </cell>
          <cell r="AG25">
            <v>3487.5</v>
          </cell>
          <cell r="AH25">
            <v>4185</v>
          </cell>
          <cell r="AI25">
            <v>4882.5</v>
          </cell>
          <cell r="AJ25">
            <v>5580</v>
          </cell>
          <cell r="AK25">
            <v>6277.5</v>
          </cell>
          <cell r="AL25">
            <v>6975</v>
          </cell>
          <cell r="AM25">
            <v>7672.5</v>
          </cell>
          <cell r="AN25">
            <v>8370</v>
          </cell>
          <cell r="AO25">
            <v>1395</v>
          </cell>
          <cell r="AP25">
            <v>2092.5</v>
          </cell>
          <cell r="AQ25">
            <v>2790</v>
          </cell>
          <cell r="AR25">
            <v>3487.5</v>
          </cell>
          <cell r="AS25">
            <v>4185</v>
          </cell>
          <cell r="AT25">
            <v>4882.5</v>
          </cell>
          <cell r="AU25">
            <v>5580</v>
          </cell>
          <cell r="AV25">
            <v>6277.5</v>
          </cell>
          <cell r="AW25">
            <v>6975</v>
          </cell>
          <cell r="AX25">
            <v>7672.5</v>
          </cell>
          <cell r="AY25">
            <v>1395</v>
          </cell>
          <cell r="AZ25">
            <v>2092.5</v>
          </cell>
          <cell r="BA25">
            <v>2790</v>
          </cell>
          <cell r="BB25">
            <v>3487.5</v>
          </cell>
          <cell r="BC25">
            <v>4185</v>
          </cell>
          <cell r="BD25">
            <v>4882.5</v>
          </cell>
          <cell r="BE25">
            <v>5580</v>
          </cell>
          <cell r="BF25">
            <v>6277.5</v>
          </cell>
          <cell r="BG25">
            <v>6975</v>
          </cell>
          <cell r="BH25">
            <v>1395</v>
          </cell>
          <cell r="BI25">
            <v>2092.5</v>
          </cell>
          <cell r="BJ25">
            <v>2790</v>
          </cell>
          <cell r="BK25">
            <v>3487.5</v>
          </cell>
          <cell r="BL25">
            <v>4185</v>
          </cell>
          <cell r="BM25">
            <v>4882.5</v>
          </cell>
          <cell r="BN25">
            <v>5580</v>
          </cell>
          <cell r="BO25">
            <v>6277.5</v>
          </cell>
          <cell r="BP25">
            <v>1395</v>
          </cell>
          <cell r="BQ25">
            <v>2092.5</v>
          </cell>
          <cell r="BR25">
            <v>2790</v>
          </cell>
          <cell r="BS25">
            <v>3487.5</v>
          </cell>
          <cell r="BT25">
            <v>4185</v>
          </cell>
          <cell r="BU25">
            <v>4882.5</v>
          </cell>
          <cell r="BV25">
            <v>5580</v>
          </cell>
          <cell r="BW25">
            <v>1395</v>
          </cell>
          <cell r="BX25">
            <v>2092.5</v>
          </cell>
          <cell r="BY25">
            <v>2790</v>
          </cell>
          <cell r="BZ25">
            <v>3487.5</v>
          </cell>
          <cell r="CA25">
            <v>4185</v>
          </cell>
          <cell r="CB25">
            <v>4882.5</v>
          </cell>
          <cell r="CC25">
            <v>1395</v>
          </cell>
          <cell r="CD25">
            <v>2092.5</v>
          </cell>
          <cell r="CE25">
            <v>2790</v>
          </cell>
          <cell r="CF25">
            <v>3487.5</v>
          </cell>
          <cell r="CG25">
            <v>4185</v>
          </cell>
          <cell r="CH25">
            <v>1395</v>
          </cell>
          <cell r="CI25">
            <v>2092.5</v>
          </cell>
          <cell r="CJ25">
            <v>2790</v>
          </cell>
          <cell r="CK25">
            <v>3487.5</v>
          </cell>
          <cell r="CL25">
            <v>1395</v>
          </cell>
          <cell r="CM25">
            <v>2092.5</v>
          </cell>
          <cell r="CN25">
            <v>2790</v>
          </cell>
          <cell r="CO25">
            <v>1395</v>
          </cell>
          <cell r="CP25">
            <v>2092.5</v>
          </cell>
          <cell r="CQ25">
            <v>1395</v>
          </cell>
        </row>
        <row r="26">
          <cell r="R26">
            <v>8</v>
          </cell>
          <cell r="S26">
            <v>8.1</v>
          </cell>
          <cell r="T26">
            <v>9.1</v>
          </cell>
          <cell r="U26">
            <v>12.5</v>
          </cell>
          <cell r="V26">
            <v>16</v>
          </cell>
          <cell r="W26">
            <v>17</v>
          </cell>
          <cell r="X26">
            <v>19</v>
          </cell>
          <cell r="Y26">
            <v>15</v>
          </cell>
          <cell r="Z26">
            <v>12</v>
          </cell>
          <cell r="AA26">
            <v>10</v>
          </cell>
          <cell r="AB26">
            <v>9</v>
          </cell>
          <cell r="AC26">
            <v>9</v>
          </cell>
          <cell r="AD26">
            <v>16.100000000000001</v>
          </cell>
          <cell r="AE26">
            <v>25.200000000000003</v>
          </cell>
          <cell r="AF26">
            <v>37.700000000000003</v>
          </cell>
          <cell r="AG26">
            <v>53.7</v>
          </cell>
          <cell r="AH26">
            <v>70.7</v>
          </cell>
          <cell r="AI26">
            <v>89.7</v>
          </cell>
          <cell r="AJ26">
            <v>104.7</v>
          </cell>
          <cell r="AK26">
            <v>116.7</v>
          </cell>
          <cell r="AL26">
            <v>126.7</v>
          </cell>
          <cell r="AM26">
            <v>135.69999999999999</v>
          </cell>
          <cell r="AN26">
            <v>144.69999999999999</v>
          </cell>
          <cell r="AO26">
            <v>17.2</v>
          </cell>
          <cell r="AP26">
            <v>29.7</v>
          </cell>
          <cell r="AQ26">
            <v>45.7</v>
          </cell>
          <cell r="AR26">
            <v>62.7</v>
          </cell>
          <cell r="AS26">
            <v>81.7</v>
          </cell>
          <cell r="AT26">
            <v>96.7</v>
          </cell>
          <cell r="AU26">
            <v>108.7</v>
          </cell>
          <cell r="AV26">
            <v>118.7</v>
          </cell>
          <cell r="AW26">
            <v>127.7</v>
          </cell>
          <cell r="AX26">
            <v>136.69999999999999</v>
          </cell>
          <cell r="AY26">
            <v>21.6</v>
          </cell>
          <cell r="AZ26">
            <v>37.6</v>
          </cell>
          <cell r="BA26">
            <v>54.6</v>
          </cell>
          <cell r="BB26">
            <v>73.599999999999994</v>
          </cell>
          <cell r="BC26">
            <v>88.6</v>
          </cell>
          <cell r="BD26">
            <v>100.6</v>
          </cell>
          <cell r="BE26">
            <v>110.6</v>
          </cell>
          <cell r="BF26">
            <v>119.6</v>
          </cell>
          <cell r="BG26">
            <v>128.6</v>
          </cell>
          <cell r="BH26">
            <v>28.5</v>
          </cell>
          <cell r="BI26">
            <v>45.5</v>
          </cell>
          <cell r="BJ26">
            <v>64.5</v>
          </cell>
          <cell r="BK26">
            <v>79.5</v>
          </cell>
          <cell r="BL26">
            <v>91.5</v>
          </cell>
          <cell r="BM26">
            <v>101.5</v>
          </cell>
          <cell r="BN26">
            <v>110.5</v>
          </cell>
          <cell r="BO26">
            <v>119.5</v>
          </cell>
          <cell r="BP26">
            <v>33</v>
          </cell>
          <cell r="BQ26">
            <v>52</v>
          </cell>
          <cell r="BR26">
            <v>67</v>
          </cell>
          <cell r="BS26">
            <v>79</v>
          </cell>
          <cell r="BT26">
            <v>89</v>
          </cell>
          <cell r="BU26">
            <v>98</v>
          </cell>
          <cell r="BV26">
            <v>107</v>
          </cell>
          <cell r="BW26">
            <v>36</v>
          </cell>
          <cell r="BX26">
            <v>51</v>
          </cell>
          <cell r="BY26">
            <v>63</v>
          </cell>
          <cell r="BZ26">
            <v>73</v>
          </cell>
          <cell r="CA26">
            <v>82</v>
          </cell>
          <cell r="CB26">
            <v>91</v>
          </cell>
          <cell r="CC26">
            <v>34</v>
          </cell>
          <cell r="CD26">
            <v>46</v>
          </cell>
          <cell r="CE26">
            <v>56</v>
          </cell>
          <cell r="CF26">
            <v>65</v>
          </cell>
          <cell r="CG26">
            <v>74</v>
          </cell>
          <cell r="CH26">
            <v>27</v>
          </cell>
          <cell r="CI26">
            <v>37</v>
          </cell>
          <cell r="CJ26">
            <v>46</v>
          </cell>
          <cell r="CK26">
            <v>55</v>
          </cell>
          <cell r="CL26">
            <v>22</v>
          </cell>
          <cell r="CM26">
            <v>31</v>
          </cell>
          <cell r="CN26">
            <v>40</v>
          </cell>
          <cell r="CO26">
            <v>19</v>
          </cell>
          <cell r="CP26">
            <v>28</v>
          </cell>
          <cell r="CQ26">
            <v>18</v>
          </cell>
        </row>
        <row r="27">
          <cell r="R27">
            <v>1137.5</v>
          </cell>
          <cell r="S27">
            <v>1137.5</v>
          </cell>
          <cell r="T27">
            <v>1137.5</v>
          </cell>
          <cell r="U27">
            <v>1137.5</v>
          </cell>
          <cell r="V27">
            <v>1137.5</v>
          </cell>
          <cell r="W27">
            <v>1137.5</v>
          </cell>
          <cell r="X27">
            <v>1137.5</v>
          </cell>
          <cell r="Y27">
            <v>1137.5</v>
          </cell>
          <cell r="Z27">
            <v>1137.5</v>
          </cell>
          <cell r="AA27">
            <v>1137.5</v>
          </cell>
          <cell r="AB27">
            <v>1137.5</v>
          </cell>
          <cell r="AC27">
            <v>1137.5</v>
          </cell>
          <cell r="AD27">
            <v>2275</v>
          </cell>
          <cell r="AE27">
            <v>3412.5</v>
          </cell>
          <cell r="AF27">
            <v>4550</v>
          </cell>
          <cell r="AG27">
            <v>5687.5</v>
          </cell>
          <cell r="AH27">
            <v>6825</v>
          </cell>
          <cell r="AI27">
            <v>7962.5</v>
          </cell>
          <cell r="AJ27">
            <v>9100</v>
          </cell>
          <cell r="AK27">
            <v>10237.5</v>
          </cell>
          <cell r="AL27">
            <v>11375</v>
          </cell>
          <cell r="AM27">
            <v>12512.5</v>
          </cell>
          <cell r="AN27">
            <v>13650</v>
          </cell>
          <cell r="AO27">
            <v>2275</v>
          </cell>
          <cell r="AP27">
            <v>3412.5</v>
          </cell>
          <cell r="AQ27">
            <v>4550</v>
          </cell>
          <cell r="AR27">
            <v>5687.5</v>
          </cell>
          <cell r="AS27">
            <v>6825</v>
          </cell>
          <cell r="AT27">
            <v>7962.5</v>
          </cell>
          <cell r="AU27">
            <v>9100</v>
          </cell>
          <cell r="AV27">
            <v>10237.5</v>
          </cell>
          <cell r="AW27">
            <v>11375</v>
          </cell>
          <cell r="AX27">
            <v>12512.5</v>
          </cell>
          <cell r="AY27">
            <v>2275</v>
          </cell>
          <cell r="AZ27">
            <v>3412.5</v>
          </cell>
          <cell r="BA27">
            <v>4550</v>
          </cell>
          <cell r="BB27">
            <v>5687.5</v>
          </cell>
          <cell r="BC27">
            <v>6825</v>
          </cell>
          <cell r="BD27">
            <v>7962.5</v>
          </cell>
          <cell r="BE27">
            <v>9100</v>
          </cell>
          <cell r="BF27">
            <v>10237.5</v>
          </cell>
          <cell r="BG27">
            <v>11375</v>
          </cell>
          <cell r="BH27">
            <v>2275</v>
          </cell>
          <cell r="BI27">
            <v>3412.5</v>
          </cell>
          <cell r="BJ27">
            <v>4550</v>
          </cell>
          <cell r="BK27">
            <v>5687.5</v>
          </cell>
          <cell r="BL27">
            <v>6825</v>
          </cell>
          <cell r="BM27">
            <v>7962.5</v>
          </cell>
          <cell r="BN27">
            <v>9100</v>
          </cell>
          <cell r="BO27">
            <v>10237.5</v>
          </cell>
          <cell r="BP27">
            <v>2275</v>
          </cell>
          <cell r="BQ27">
            <v>3412.5</v>
          </cell>
          <cell r="BR27">
            <v>4550</v>
          </cell>
          <cell r="BS27">
            <v>5687.5</v>
          </cell>
          <cell r="BT27">
            <v>6825</v>
          </cell>
          <cell r="BU27">
            <v>7962.5</v>
          </cell>
          <cell r="BV27">
            <v>9100</v>
          </cell>
          <cell r="BW27">
            <v>2275</v>
          </cell>
          <cell r="BX27">
            <v>3412.5</v>
          </cell>
          <cell r="BY27">
            <v>4550</v>
          </cell>
          <cell r="BZ27">
            <v>5687.5</v>
          </cell>
          <cell r="CA27">
            <v>6825</v>
          </cell>
          <cell r="CB27">
            <v>7962.5</v>
          </cell>
          <cell r="CC27">
            <v>2275</v>
          </cell>
          <cell r="CD27">
            <v>3412.5</v>
          </cell>
          <cell r="CE27">
            <v>4550</v>
          </cell>
          <cell r="CF27">
            <v>5687.5</v>
          </cell>
          <cell r="CG27">
            <v>6825</v>
          </cell>
          <cell r="CH27">
            <v>2275</v>
          </cell>
          <cell r="CI27">
            <v>3412.5</v>
          </cell>
          <cell r="CJ27">
            <v>4550</v>
          </cell>
          <cell r="CK27">
            <v>5687.5</v>
          </cell>
          <cell r="CL27">
            <v>2275</v>
          </cell>
          <cell r="CM27">
            <v>3412.5</v>
          </cell>
          <cell r="CN27">
            <v>4550</v>
          </cell>
          <cell r="CO27">
            <v>2275</v>
          </cell>
          <cell r="CP27">
            <v>3412.5</v>
          </cell>
          <cell r="CQ27">
            <v>2275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4972.6103370190049</v>
          </cell>
          <cell r="S30">
            <v>4867.3577527642537</v>
          </cell>
          <cell r="T30">
            <v>5494.0103370190045</v>
          </cell>
          <cell r="U30">
            <v>5973.7103370190043</v>
          </cell>
          <cell r="V30">
            <v>6437.6840448916291</v>
          </cell>
          <cell r="W30">
            <v>6261.1103370190049</v>
          </cell>
          <cell r="X30">
            <v>6101.2103370190052</v>
          </cell>
          <cell r="Y30">
            <v>5809.0103370190045</v>
          </cell>
          <cell r="Z30">
            <v>6015.1103370190049</v>
          </cell>
          <cell r="AA30">
            <v>4799.9840448916284</v>
          </cell>
          <cell r="AB30">
            <v>4615.4840448916284</v>
          </cell>
          <cell r="AC30">
            <v>4664.6840448916291</v>
          </cell>
          <cell r="AD30">
            <v>9839.9680897832586</v>
          </cell>
          <cell r="AE30">
            <v>15333.978426802263</v>
          </cell>
          <cell r="AF30">
            <v>21307.688763821268</v>
          </cell>
          <cell r="AG30">
            <v>27745.372808712898</v>
          </cell>
          <cell r="AH30">
            <v>34006.483145731901</v>
          </cell>
          <cell r="AI30">
            <v>40107.69348275091</v>
          </cell>
          <cell r="AJ30">
            <v>45916.703819769915</v>
          </cell>
          <cell r="AK30">
            <v>51931.814156788918</v>
          </cell>
          <cell r="AL30">
            <v>56731.798201680547</v>
          </cell>
          <cell r="AM30">
            <v>61347.282246572177</v>
          </cell>
          <cell r="AN30">
            <v>66011.966291463803</v>
          </cell>
          <cell r="AO30">
            <v>10361.368089783258</v>
          </cell>
          <cell r="AP30">
            <v>16335.078426802262</v>
          </cell>
          <cell r="AQ30">
            <v>22772.762471693892</v>
          </cell>
          <cell r="AR30">
            <v>29033.872808712898</v>
          </cell>
          <cell r="AS30">
            <v>35135.0831457319</v>
          </cell>
          <cell r="AT30">
            <v>40944.093482750905</v>
          </cell>
          <cell r="AU30">
            <v>46959.203819769908</v>
          </cell>
          <cell r="AV30">
            <v>51759.187864661537</v>
          </cell>
          <cell r="AW30">
            <v>56374.671909553166</v>
          </cell>
          <cell r="AX30">
            <v>61039.355954444793</v>
          </cell>
          <cell r="AY30">
            <v>11467.72067403801</v>
          </cell>
          <cell r="AZ30">
            <v>17905.40471892964</v>
          </cell>
          <cell r="BA30">
            <v>24166.515055948643</v>
          </cell>
          <cell r="BB30">
            <v>30267.725392967648</v>
          </cell>
          <cell r="BC30">
            <v>36076.735729986656</v>
          </cell>
          <cell r="BD30">
            <v>42091.846067005659</v>
          </cell>
          <cell r="BE30">
            <v>46891.830111897289</v>
          </cell>
          <cell r="BF30">
            <v>51507.314156788918</v>
          </cell>
          <cell r="BG30">
            <v>56171.998201680544</v>
          </cell>
          <cell r="BH30">
            <v>12411.394381910633</v>
          </cell>
          <cell r="BI30">
            <v>18672.504718929638</v>
          </cell>
          <cell r="BJ30">
            <v>24773.715055948644</v>
          </cell>
          <cell r="BK30">
            <v>30582.725392967648</v>
          </cell>
          <cell r="BL30">
            <v>36597.835729986655</v>
          </cell>
          <cell r="BM30">
            <v>41397.819774878284</v>
          </cell>
          <cell r="BN30">
            <v>46013.303819769913</v>
          </cell>
          <cell r="BO30">
            <v>50677.98786466154</v>
          </cell>
          <cell r="BP30">
            <v>12698.794381910633</v>
          </cell>
          <cell r="BQ30">
            <v>18800.004718929638</v>
          </cell>
          <cell r="BR30">
            <v>24609.015055948643</v>
          </cell>
          <cell r="BS30">
            <v>30624.125392967646</v>
          </cell>
          <cell r="BT30">
            <v>35424.109437859275</v>
          </cell>
          <cell r="BU30">
            <v>40039.593482750905</v>
          </cell>
          <cell r="BV30">
            <v>44704.277527642531</v>
          </cell>
          <cell r="BW30">
            <v>12362.32067403801</v>
          </cell>
          <cell r="BX30">
            <v>18171.331011057016</v>
          </cell>
          <cell r="BY30">
            <v>24186.441348076019</v>
          </cell>
          <cell r="BZ30">
            <v>28986.425392967649</v>
          </cell>
          <cell r="CA30">
            <v>33601.909437859278</v>
          </cell>
          <cell r="CB30">
            <v>38266.593482750905</v>
          </cell>
          <cell r="CC30">
            <v>11910.22067403801</v>
          </cell>
          <cell r="CD30">
            <v>17925.331011057016</v>
          </cell>
          <cell r="CE30">
            <v>22725.315055948646</v>
          </cell>
          <cell r="CF30">
            <v>27340.799100840275</v>
          </cell>
          <cell r="CG30">
            <v>32005.483145731905</v>
          </cell>
          <cell r="CH30">
            <v>11824.120674038009</v>
          </cell>
          <cell r="CI30">
            <v>16624.104718929637</v>
          </cell>
          <cell r="CJ30">
            <v>21239.588763821266</v>
          </cell>
          <cell r="CK30">
            <v>25904.272808712896</v>
          </cell>
          <cell r="CL30">
            <v>10815.094381910632</v>
          </cell>
          <cell r="CM30">
            <v>15430.578426802262</v>
          </cell>
          <cell r="CN30">
            <v>20095.262471693892</v>
          </cell>
          <cell r="CO30">
            <v>9415.4680897832568</v>
          </cell>
          <cell r="CP30">
            <v>14080.152134674885</v>
          </cell>
          <cell r="CQ30">
            <v>9280.1680897832575</v>
          </cell>
        </row>
        <row r="31">
          <cell r="R31">
            <v>4870.8</v>
          </cell>
          <cell r="S31">
            <v>4747.8</v>
          </cell>
          <cell r="T31">
            <v>5338.2</v>
          </cell>
          <cell r="U31">
            <v>5817.9</v>
          </cell>
          <cell r="V31">
            <v>6273</v>
          </cell>
          <cell r="W31">
            <v>6137.7</v>
          </cell>
          <cell r="X31">
            <v>5977.8</v>
          </cell>
          <cell r="Y31">
            <v>5707.2</v>
          </cell>
          <cell r="Z31">
            <v>5891.7</v>
          </cell>
          <cell r="AA31">
            <v>4710.8999999999996</v>
          </cell>
          <cell r="AB31">
            <v>4526.3999999999996</v>
          </cell>
          <cell r="AC31">
            <v>4575.6000000000004</v>
          </cell>
          <cell r="AD31">
            <v>9618.6</v>
          </cell>
          <cell r="AE31">
            <v>14956.8</v>
          </cell>
          <cell r="AF31">
            <v>20774.699999999997</v>
          </cell>
          <cell r="AG31">
            <v>27047.699999999997</v>
          </cell>
          <cell r="AH31">
            <v>33185.399999999994</v>
          </cell>
          <cell r="AI31">
            <v>39163.199999999997</v>
          </cell>
          <cell r="AJ31">
            <v>44870.399999999994</v>
          </cell>
          <cell r="AK31">
            <v>50762.099999999991</v>
          </cell>
          <cell r="AL31">
            <v>55472.999999999993</v>
          </cell>
          <cell r="AM31">
            <v>59999.399999999994</v>
          </cell>
          <cell r="AN31">
            <v>64574.999999999993</v>
          </cell>
          <cell r="AO31">
            <v>10086</v>
          </cell>
          <cell r="AP31">
            <v>15903.9</v>
          </cell>
          <cell r="AQ31">
            <v>22176.9</v>
          </cell>
          <cell r="AR31">
            <v>28314.600000000002</v>
          </cell>
          <cell r="AS31">
            <v>34292.400000000001</v>
          </cell>
          <cell r="AT31">
            <v>39999.599999999999</v>
          </cell>
          <cell r="AU31">
            <v>45891.299999999996</v>
          </cell>
          <cell r="AV31">
            <v>50602.2</v>
          </cell>
          <cell r="AW31">
            <v>55128.6</v>
          </cell>
          <cell r="AX31">
            <v>59704.2</v>
          </cell>
          <cell r="AY31">
            <v>11156.099999999999</v>
          </cell>
          <cell r="AZ31">
            <v>17429.099999999999</v>
          </cell>
          <cell r="BA31">
            <v>23566.799999999999</v>
          </cell>
          <cell r="BB31">
            <v>29544.6</v>
          </cell>
          <cell r="BC31">
            <v>35251.799999999996</v>
          </cell>
          <cell r="BD31">
            <v>41143.499999999993</v>
          </cell>
          <cell r="BE31">
            <v>45854.399999999994</v>
          </cell>
          <cell r="BF31">
            <v>50380.799999999996</v>
          </cell>
          <cell r="BG31">
            <v>54956.399999999994</v>
          </cell>
          <cell r="BH31">
            <v>12090.9</v>
          </cell>
          <cell r="BI31">
            <v>18228.599999999999</v>
          </cell>
          <cell r="BJ31">
            <v>24206.399999999998</v>
          </cell>
          <cell r="BK31">
            <v>29913.599999999999</v>
          </cell>
          <cell r="BL31">
            <v>35805.299999999996</v>
          </cell>
          <cell r="BM31">
            <v>40516.199999999997</v>
          </cell>
          <cell r="BN31">
            <v>45042.6</v>
          </cell>
          <cell r="BO31">
            <v>49618.2</v>
          </cell>
          <cell r="BP31">
            <v>12410.7</v>
          </cell>
          <cell r="BQ31">
            <v>18388.5</v>
          </cell>
          <cell r="BR31">
            <v>24095.7</v>
          </cell>
          <cell r="BS31">
            <v>29987.4</v>
          </cell>
          <cell r="BT31">
            <v>34698.300000000003</v>
          </cell>
          <cell r="BU31">
            <v>39224.700000000004</v>
          </cell>
          <cell r="BV31">
            <v>43800.3</v>
          </cell>
          <cell r="BW31">
            <v>12115.5</v>
          </cell>
          <cell r="BX31">
            <v>17822.7</v>
          </cell>
          <cell r="BY31">
            <v>23714.400000000001</v>
          </cell>
          <cell r="BZ31">
            <v>28425.300000000003</v>
          </cell>
          <cell r="CA31">
            <v>32951.700000000004</v>
          </cell>
          <cell r="CB31">
            <v>37527.300000000003</v>
          </cell>
          <cell r="CC31">
            <v>11685</v>
          </cell>
          <cell r="CD31">
            <v>17576.7</v>
          </cell>
          <cell r="CE31">
            <v>22287.599999999999</v>
          </cell>
          <cell r="CF31">
            <v>26814</v>
          </cell>
          <cell r="CG31">
            <v>31389.599999999999</v>
          </cell>
          <cell r="CH31">
            <v>11598.9</v>
          </cell>
          <cell r="CI31">
            <v>16309.8</v>
          </cell>
          <cell r="CJ31">
            <v>20836.199999999997</v>
          </cell>
          <cell r="CK31">
            <v>25411.799999999996</v>
          </cell>
          <cell r="CL31">
            <v>10602.599999999999</v>
          </cell>
          <cell r="CM31">
            <v>15128.999999999998</v>
          </cell>
          <cell r="CN31">
            <v>19704.599999999999</v>
          </cell>
          <cell r="CO31">
            <v>9237.2999999999993</v>
          </cell>
          <cell r="CP31">
            <v>13812.9</v>
          </cell>
          <cell r="CQ31">
            <v>9102</v>
          </cell>
        </row>
        <row r="32">
          <cell r="R32">
            <v>101.81033701900476</v>
          </cell>
          <cell r="S32">
            <v>76.357752764253561</v>
          </cell>
          <cell r="T32">
            <v>101.81033701900476</v>
          </cell>
          <cell r="U32">
            <v>101.81033701900476</v>
          </cell>
          <cell r="V32">
            <v>89.084044891629148</v>
          </cell>
          <cell r="W32">
            <v>101.81033701900476</v>
          </cell>
          <cell r="X32">
            <v>101.81033701900476</v>
          </cell>
          <cell r="Y32">
            <v>101.81033701900476</v>
          </cell>
          <cell r="Z32">
            <v>101.81033701900476</v>
          </cell>
          <cell r="AA32">
            <v>89.084044891629148</v>
          </cell>
          <cell r="AB32">
            <v>89.084044891629148</v>
          </cell>
          <cell r="AC32">
            <v>89.084044891629148</v>
          </cell>
          <cell r="AD32">
            <v>178.16808978325832</v>
          </cell>
          <cell r="AE32">
            <v>279.97842680226307</v>
          </cell>
          <cell r="AF32">
            <v>381.78876382126782</v>
          </cell>
          <cell r="AG32">
            <v>470.87280871289698</v>
          </cell>
          <cell r="AH32">
            <v>572.68314573190173</v>
          </cell>
          <cell r="AI32">
            <v>674.49348275090654</v>
          </cell>
          <cell r="AJ32">
            <v>776.30381976991134</v>
          </cell>
          <cell r="AK32">
            <v>878.11415678891615</v>
          </cell>
          <cell r="AL32">
            <v>967.19820168054525</v>
          </cell>
          <cell r="AM32">
            <v>1056.2822465721745</v>
          </cell>
          <cell r="AN32">
            <v>1145.3662914638037</v>
          </cell>
          <cell r="AO32">
            <v>178.16808978325832</v>
          </cell>
          <cell r="AP32">
            <v>279.97842680226307</v>
          </cell>
          <cell r="AQ32">
            <v>369.06247169389223</v>
          </cell>
          <cell r="AR32">
            <v>470.87280871289698</v>
          </cell>
          <cell r="AS32">
            <v>572.68314573190173</v>
          </cell>
          <cell r="AT32">
            <v>674.49348275090654</v>
          </cell>
          <cell r="AU32">
            <v>776.30381976991134</v>
          </cell>
          <cell r="AV32">
            <v>865.38786466154045</v>
          </cell>
          <cell r="AW32">
            <v>954.47190955316955</v>
          </cell>
          <cell r="AX32">
            <v>1043.5559544447988</v>
          </cell>
          <cell r="AY32">
            <v>203.62067403800953</v>
          </cell>
          <cell r="AZ32">
            <v>292.70471892963866</v>
          </cell>
          <cell r="BA32">
            <v>394.51505594864341</v>
          </cell>
          <cell r="BB32">
            <v>496.32539296764816</v>
          </cell>
          <cell r="BC32">
            <v>598.1357299866529</v>
          </cell>
          <cell r="BD32">
            <v>699.94606700565771</v>
          </cell>
          <cell r="BE32">
            <v>789.03011189728682</v>
          </cell>
          <cell r="BF32">
            <v>878.11415678891592</v>
          </cell>
          <cell r="BG32">
            <v>967.19820168054503</v>
          </cell>
          <cell r="BH32">
            <v>190.89438191063391</v>
          </cell>
          <cell r="BI32">
            <v>292.70471892963866</v>
          </cell>
          <cell r="BJ32">
            <v>394.51505594864341</v>
          </cell>
          <cell r="BK32">
            <v>496.32539296764816</v>
          </cell>
          <cell r="BL32">
            <v>598.1357299866529</v>
          </cell>
          <cell r="BM32">
            <v>687.21977487828201</v>
          </cell>
          <cell r="BN32">
            <v>776.30381976991112</v>
          </cell>
          <cell r="BO32">
            <v>865.38786466154022</v>
          </cell>
          <cell r="BP32">
            <v>190.89438191063391</v>
          </cell>
          <cell r="BQ32">
            <v>292.70471892963866</v>
          </cell>
          <cell r="BR32">
            <v>394.51505594864341</v>
          </cell>
          <cell r="BS32">
            <v>496.32539296764816</v>
          </cell>
          <cell r="BT32">
            <v>585.40943785927732</v>
          </cell>
          <cell r="BU32">
            <v>674.49348275090642</v>
          </cell>
          <cell r="BV32">
            <v>763.57752764253553</v>
          </cell>
          <cell r="BW32">
            <v>203.62067403800953</v>
          </cell>
          <cell r="BX32">
            <v>305.4310110570143</v>
          </cell>
          <cell r="BY32">
            <v>407.24134807601905</v>
          </cell>
          <cell r="BZ32">
            <v>496.32539296764821</v>
          </cell>
          <cell r="CA32">
            <v>585.40943785927732</v>
          </cell>
          <cell r="CB32">
            <v>674.49348275090642</v>
          </cell>
          <cell r="CC32">
            <v>203.62067403800953</v>
          </cell>
          <cell r="CD32">
            <v>305.4310110570143</v>
          </cell>
          <cell r="CE32">
            <v>394.51505594864346</v>
          </cell>
          <cell r="CF32">
            <v>483.59910084027263</v>
          </cell>
          <cell r="CG32">
            <v>572.68314573190173</v>
          </cell>
          <cell r="CH32">
            <v>203.62067403800953</v>
          </cell>
          <cell r="CI32">
            <v>292.70471892963866</v>
          </cell>
          <cell r="CJ32">
            <v>381.78876382126782</v>
          </cell>
          <cell r="CK32">
            <v>470.87280871289698</v>
          </cell>
          <cell r="CL32">
            <v>190.89438191063391</v>
          </cell>
          <cell r="CM32">
            <v>279.97842680226307</v>
          </cell>
          <cell r="CN32">
            <v>369.06247169389223</v>
          </cell>
          <cell r="CO32">
            <v>178.1680897832583</v>
          </cell>
          <cell r="CP32">
            <v>267.25213467488743</v>
          </cell>
          <cell r="CQ32">
            <v>178.1680897832583</v>
          </cell>
        </row>
        <row r="33">
          <cell r="R33">
            <v>0</v>
          </cell>
          <cell r="S33">
            <v>43.2</v>
          </cell>
          <cell r="T33">
            <v>54</v>
          </cell>
          <cell r="U33">
            <v>54</v>
          </cell>
          <cell r="V33">
            <v>75.599999999999994</v>
          </cell>
          <cell r="W33">
            <v>21.6</v>
          </cell>
          <cell r="X33">
            <v>21.6</v>
          </cell>
          <cell r="Y33">
            <v>0</v>
          </cell>
          <cell r="Z33">
            <v>21.6</v>
          </cell>
          <cell r="AA33">
            <v>0</v>
          </cell>
          <cell r="AB33">
            <v>0</v>
          </cell>
          <cell r="AC33">
            <v>0</v>
          </cell>
          <cell r="AD33">
            <v>43.2</v>
          </cell>
          <cell r="AE33">
            <v>97.2</v>
          </cell>
          <cell r="AF33">
            <v>151.19999999999999</v>
          </cell>
          <cell r="AG33">
            <v>226.79999999999998</v>
          </cell>
          <cell r="AH33">
            <v>248.39999999999998</v>
          </cell>
          <cell r="AI33">
            <v>270</v>
          </cell>
          <cell r="AJ33">
            <v>270</v>
          </cell>
          <cell r="AK33">
            <v>291.60000000000002</v>
          </cell>
          <cell r="AL33">
            <v>291.60000000000002</v>
          </cell>
          <cell r="AM33">
            <v>291.60000000000002</v>
          </cell>
          <cell r="AN33">
            <v>291.60000000000002</v>
          </cell>
          <cell r="AO33">
            <v>97.2</v>
          </cell>
          <cell r="AP33">
            <v>151.19999999999999</v>
          </cell>
          <cell r="AQ33">
            <v>226.79999999999998</v>
          </cell>
          <cell r="AR33">
            <v>248.39999999999998</v>
          </cell>
          <cell r="AS33">
            <v>270</v>
          </cell>
          <cell r="AT33">
            <v>270</v>
          </cell>
          <cell r="AU33">
            <v>291.60000000000002</v>
          </cell>
          <cell r="AV33">
            <v>291.60000000000002</v>
          </cell>
          <cell r="AW33">
            <v>291.60000000000002</v>
          </cell>
          <cell r="AX33">
            <v>291.60000000000002</v>
          </cell>
          <cell r="AY33">
            <v>108</v>
          </cell>
          <cell r="AZ33">
            <v>183.6</v>
          </cell>
          <cell r="BA33">
            <v>205.2</v>
          </cell>
          <cell r="BB33">
            <v>226.79999999999998</v>
          </cell>
          <cell r="BC33">
            <v>226.79999999999998</v>
          </cell>
          <cell r="BD33">
            <v>248.39999999999998</v>
          </cell>
          <cell r="BE33">
            <v>248.39999999999998</v>
          </cell>
          <cell r="BF33">
            <v>248.39999999999998</v>
          </cell>
          <cell r="BG33">
            <v>248.39999999999998</v>
          </cell>
          <cell r="BH33">
            <v>129.6</v>
          </cell>
          <cell r="BI33">
            <v>151.19999999999999</v>
          </cell>
          <cell r="BJ33">
            <v>172.79999999999998</v>
          </cell>
          <cell r="BK33">
            <v>172.79999999999998</v>
          </cell>
          <cell r="BL33">
            <v>194.39999999999998</v>
          </cell>
          <cell r="BM33">
            <v>194.39999999999998</v>
          </cell>
          <cell r="BN33">
            <v>194.39999999999998</v>
          </cell>
          <cell r="BO33">
            <v>194.39999999999998</v>
          </cell>
          <cell r="BP33">
            <v>97.199999999999989</v>
          </cell>
          <cell r="BQ33">
            <v>118.79999999999998</v>
          </cell>
          <cell r="BR33">
            <v>118.79999999999998</v>
          </cell>
          <cell r="BS33">
            <v>140.39999999999998</v>
          </cell>
          <cell r="BT33">
            <v>140.39999999999998</v>
          </cell>
          <cell r="BU33">
            <v>140.39999999999998</v>
          </cell>
          <cell r="BV33">
            <v>140.39999999999998</v>
          </cell>
          <cell r="BW33">
            <v>43.2</v>
          </cell>
          <cell r="BX33">
            <v>43.2</v>
          </cell>
          <cell r="BY33">
            <v>64.800000000000011</v>
          </cell>
          <cell r="BZ33">
            <v>64.800000000000011</v>
          </cell>
          <cell r="CA33">
            <v>64.800000000000011</v>
          </cell>
          <cell r="CB33">
            <v>64.800000000000011</v>
          </cell>
          <cell r="CC33">
            <v>21.6</v>
          </cell>
          <cell r="CD33">
            <v>43.2</v>
          </cell>
          <cell r="CE33">
            <v>43.2</v>
          </cell>
          <cell r="CF33">
            <v>43.2</v>
          </cell>
          <cell r="CG33">
            <v>43.2</v>
          </cell>
          <cell r="CH33">
            <v>21.6</v>
          </cell>
          <cell r="CI33">
            <v>21.6</v>
          </cell>
          <cell r="CJ33">
            <v>21.6</v>
          </cell>
          <cell r="CK33">
            <v>21.6</v>
          </cell>
          <cell r="CL33">
            <v>21.6</v>
          </cell>
          <cell r="CM33">
            <v>21.6</v>
          </cell>
          <cell r="CN33">
            <v>21.6</v>
          </cell>
          <cell r="CO33">
            <v>0</v>
          </cell>
          <cell r="CP33">
            <v>0</v>
          </cell>
          <cell r="CQ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5054.8135395779882</v>
          </cell>
          <cell r="S35">
            <v>4937.0957241428605</v>
          </cell>
          <cell r="T35">
            <v>5509.8792137364162</v>
          </cell>
          <cell r="U35">
            <v>5925.4122678158892</v>
          </cell>
          <cell r="V35">
            <v>6371.6058868740965</v>
          </cell>
          <cell r="W35">
            <v>6190.6559025133056</v>
          </cell>
          <cell r="X35">
            <v>6036.2083719621369</v>
          </cell>
          <cell r="Y35">
            <v>5756.8691419105935</v>
          </cell>
          <cell r="Z35">
            <v>5960.1521961748858</v>
          </cell>
          <cell r="AA35">
            <v>4813.5429284952752</v>
          </cell>
          <cell r="AB35">
            <v>4663.4488383138823</v>
          </cell>
          <cell r="AC35">
            <v>4769.217561661173</v>
          </cell>
          <cell r="AD35">
            <v>9991.9092637208487</v>
          </cell>
          <cell r="AE35">
            <v>15501.788477457265</v>
          </cell>
          <cell r="AF35">
            <v>21427.200745273156</v>
          </cell>
          <cell r="AG35">
            <v>27798.806632147251</v>
          </cell>
          <cell r="AH35">
            <v>33989.462534660554</v>
          </cell>
          <cell r="AI35">
            <v>40025.67090662269</v>
          </cell>
          <cell r="AJ35">
            <v>45782.540048533287</v>
          </cell>
          <cell r="AK35">
            <v>51742.692244708174</v>
          </cell>
          <cell r="AL35">
            <v>56556.235173203451</v>
          </cell>
          <cell r="AM35">
            <v>61219.684011517333</v>
          </cell>
          <cell r="AN35">
            <v>65988.901573178504</v>
          </cell>
          <cell r="AO35">
            <v>10446.974937879277</v>
          </cell>
          <cell r="AP35">
            <v>16372.387205695166</v>
          </cell>
          <cell r="AQ35">
            <v>22743.993092569261</v>
          </cell>
          <cell r="AR35">
            <v>28934.648995082567</v>
          </cell>
          <cell r="AS35">
            <v>34970.857367044708</v>
          </cell>
          <cell r="AT35">
            <v>40727.726508955304</v>
          </cell>
          <cell r="AU35">
            <v>46687.878705130192</v>
          </cell>
          <cell r="AV35">
            <v>51501.421633625469</v>
          </cell>
          <cell r="AW35">
            <v>56164.87047193935</v>
          </cell>
          <cell r="AX35">
            <v>60934.088033600521</v>
          </cell>
          <cell r="AY35">
            <v>11435.291481552305</v>
          </cell>
          <cell r="AZ35">
            <v>17806.897368426402</v>
          </cell>
          <cell r="BA35">
            <v>23997.553270939708</v>
          </cell>
          <cell r="BB35">
            <v>30033.761642901845</v>
          </cell>
          <cell r="BC35">
            <v>35790.630784812442</v>
          </cell>
          <cell r="BD35">
            <v>41750.782980987329</v>
          </cell>
          <cell r="BE35">
            <v>46564.325909482606</v>
          </cell>
          <cell r="BF35">
            <v>51227.774747796488</v>
          </cell>
          <cell r="BG35">
            <v>55996.992309457659</v>
          </cell>
          <cell r="BH35">
            <v>12297.018154689986</v>
          </cell>
          <cell r="BI35">
            <v>18487.67405720329</v>
          </cell>
          <cell r="BJ35">
            <v>24523.882429165427</v>
          </cell>
          <cell r="BK35">
            <v>30280.75157107602</v>
          </cell>
          <cell r="BL35">
            <v>36240.903767250908</v>
          </cell>
          <cell r="BM35">
            <v>41054.446695746185</v>
          </cell>
          <cell r="BN35">
            <v>45717.895534060066</v>
          </cell>
          <cell r="BO35">
            <v>50487.113095721237</v>
          </cell>
          <cell r="BP35">
            <v>12562.261789387401</v>
          </cell>
          <cell r="BQ35">
            <v>18598.470161349538</v>
          </cell>
          <cell r="BR35">
            <v>24355.339303260131</v>
          </cell>
          <cell r="BS35">
            <v>30315.491499435018</v>
          </cell>
          <cell r="BT35">
            <v>35129.034427930295</v>
          </cell>
          <cell r="BU35">
            <v>39792.483266244177</v>
          </cell>
          <cell r="BV35">
            <v>44561.700827905348</v>
          </cell>
          <cell r="BW35">
            <v>12226.864274475443</v>
          </cell>
          <cell r="BX35">
            <v>17983.733416386036</v>
          </cell>
          <cell r="BY35">
            <v>23943.885612560924</v>
          </cell>
          <cell r="BZ35">
            <v>28757.428541056201</v>
          </cell>
          <cell r="CA35">
            <v>33420.877379370082</v>
          </cell>
          <cell r="CB35">
            <v>38190.094941031253</v>
          </cell>
          <cell r="CC35">
            <v>11793.077513872729</v>
          </cell>
          <cell r="CD35">
            <v>17753.229710047613</v>
          </cell>
          <cell r="CE35">
            <v>22566.77263854289</v>
          </cell>
          <cell r="CF35">
            <v>27230.221476856772</v>
          </cell>
          <cell r="CG35">
            <v>31999.439038517943</v>
          </cell>
          <cell r="CH35">
            <v>11717.02133808548</v>
          </cell>
          <cell r="CI35">
            <v>16530.564266580754</v>
          </cell>
          <cell r="CJ35">
            <v>21194.013104894635</v>
          </cell>
          <cell r="CK35">
            <v>25963.230666555806</v>
          </cell>
          <cell r="CL35">
            <v>10773.695124670161</v>
          </cell>
          <cell r="CM35">
            <v>15437.143962984042</v>
          </cell>
          <cell r="CN35">
            <v>20206.361524645217</v>
          </cell>
          <cell r="CO35">
            <v>9476.9917668091584</v>
          </cell>
          <cell r="CP35">
            <v>14246.209328470331</v>
          </cell>
          <cell r="CQ35">
            <v>9432.6663999750563</v>
          </cell>
        </row>
        <row r="36">
          <cell r="R36">
            <v>523.27557858630973</v>
          </cell>
          <cell r="S36">
            <v>484.76554187460101</v>
          </cell>
          <cell r="T36">
            <v>543.9580631447368</v>
          </cell>
          <cell r="U36">
            <v>581.32492082421004</v>
          </cell>
          <cell r="V36">
            <v>637.45734040637717</v>
          </cell>
          <cell r="W36">
            <v>608.24551672162681</v>
          </cell>
          <cell r="X36">
            <v>598.05091217045936</v>
          </cell>
          <cell r="Y36">
            <v>577.03249691891472</v>
          </cell>
          <cell r="Z36">
            <v>607.74385838320745</v>
          </cell>
          <cell r="AA36">
            <v>489.41071242755606</v>
          </cell>
          <cell r="AB36">
            <v>470.42680544616377</v>
          </cell>
          <cell r="AC36">
            <v>475.78414859345418</v>
          </cell>
          <cell r="AD36">
            <v>1008.0411204609107</v>
          </cell>
          <cell r="AE36">
            <v>1551.9991836056474</v>
          </cell>
          <cell r="AF36">
            <v>2133.3241044298575</v>
          </cell>
          <cell r="AG36">
            <v>2770.7814448362346</v>
          </cell>
          <cell r="AH36">
            <v>3379.0269615578613</v>
          </cell>
          <cell r="AI36">
            <v>3977.0778737283208</v>
          </cell>
          <cell r="AJ36">
            <v>4554.1103706472359</v>
          </cell>
          <cell r="AK36">
            <v>5161.8542290304431</v>
          </cell>
          <cell r="AL36">
            <v>5651.2649414579992</v>
          </cell>
          <cell r="AM36">
            <v>6121.6917469041628</v>
          </cell>
          <cell r="AN36">
            <v>6597.4758954976169</v>
          </cell>
          <cell r="AO36">
            <v>1028.7236050193378</v>
          </cell>
          <cell r="AP36">
            <v>1610.0485258435478</v>
          </cell>
          <cell r="AQ36">
            <v>2247.505866249925</v>
          </cell>
          <cell r="AR36">
            <v>2855.7513829715517</v>
          </cell>
          <cell r="AS36">
            <v>3453.8022951420112</v>
          </cell>
          <cell r="AT36">
            <v>4030.8347920609258</v>
          </cell>
          <cell r="AU36">
            <v>4638.578650444133</v>
          </cell>
          <cell r="AV36">
            <v>5127.9893628716891</v>
          </cell>
          <cell r="AW36">
            <v>5598.4161683178527</v>
          </cell>
          <cell r="AX36">
            <v>6074.2003169113068</v>
          </cell>
          <cell r="AY36">
            <v>1125.2829839689468</v>
          </cell>
          <cell r="AZ36">
            <v>1762.740324375324</v>
          </cell>
          <cell r="BA36">
            <v>2370.9858410969509</v>
          </cell>
          <cell r="BB36">
            <v>2969.0367532674104</v>
          </cell>
          <cell r="BC36">
            <v>3546.069250186325</v>
          </cell>
          <cell r="BD36">
            <v>4153.8131085695322</v>
          </cell>
          <cell r="BE36">
            <v>4643.2238209970883</v>
          </cell>
          <cell r="BF36">
            <v>5113.6506264432519</v>
          </cell>
          <cell r="BG36">
            <v>5589.434775036706</v>
          </cell>
          <cell r="BH36">
            <v>1218.7822612305872</v>
          </cell>
          <cell r="BI36">
            <v>1827.0277779522139</v>
          </cell>
          <cell r="BJ36">
            <v>2425.0786901226734</v>
          </cell>
          <cell r="BK36">
            <v>3002.111187041588</v>
          </cell>
          <cell r="BL36">
            <v>3609.8550454247952</v>
          </cell>
          <cell r="BM36">
            <v>4099.2657578523513</v>
          </cell>
          <cell r="BN36">
            <v>4569.6925632985149</v>
          </cell>
          <cell r="BO36">
            <v>5045.476711891969</v>
          </cell>
          <cell r="BP36">
            <v>1245.7028571280039</v>
          </cell>
          <cell r="BQ36">
            <v>1843.7537692984633</v>
          </cell>
          <cell r="BR36">
            <v>2420.7862662173779</v>
          </cell>
          <cell r="BS36">
            <v>3028.5301246005856</v>
          </cell>
          <cell r="BT36">
            <v>3517.9408370281417</v>
          </cell>
          <cell r="BU36">
            <v>3988.3676424743053</v>
          </cell>
          <cell r="BV36">
            <v>4464.1517910677594</v>
          </cell>
          <cell r="BW36">
            <v>1206.2964288920862</v>
          </cell>
          <cell r="BX36">
            <v>1783.3289258110008</v>
          </cell>
          <cell r="BY36">
            <v>2391.072784194208</v>
          </cell>
          <cell r="BZ36">
            <v>2880.4834966217641</v>
          </cell>
          <cell r="CA36">
            <v>3350.9103020679277</v>
          </cell>
          <cell r="CB36">
            <v>3826.6944506613818</v>
          </cell>
          <cell r="CC36">
            <v>1175.0834090893741</v>
          </cell>
          <cell r="CD36">
            <v>1782.8272674725815</v>
          </cell>
          <cell r="CE36">
            <v>2272.2379799001374</v>
          </cell>
          <cell r="CF36">
            <v>2742.664785346301</v>
          </cell>
          <cell r="CG36">
            <v>3218.4489339397551</v>
          </cell>
          <cell r="CH36">
            <v>1184.7763553021223</v>
          </cell>
          <cell r="CI36">
            <v>1674.1870677296783</v>
          </cell>
          <cell r="CJ36">
            <v>2144.6138731758419</v>
          </cell>
          <cell r="CK36">
            <v>2620.3980217692961</v>
          </cell>
          <cell r="CL36">
            <v>1097.1545708107635</v>
          </cell>
          <cell r="CM36">
            <v>1567.5813762569273</v>
          </cell>
          <cell r="CN36">
            <v>2043.3655248503815</v>
          </cell>
          <cell r="CO36">
            <v>959.83751787371989</v>
          </cell>
          <cell r="CP36">
            <v>1435.621666467174</v>
          </cell>
          <cell r="CQ36">
            <v>946.21095403961795</v>
          </cell>
        </row>
        <row r="37">
          <cell r="R37">
            <v>2429.296192495839</v>
          </cell>
          <cell r="S37">
            <v>2392.9768558963797</v>
          </cell>
          <cell r="T37">
            <v>2641.2393820958396</v>
          </cell>
          <cell r="U37">
            <v>2816.6055784958394</v>
          </cell>
          <cell r="V37">
            <v>3009.7109990338595</v>
          </cell>
          <cell r="W37">
            <v>2934.6326172958397</v>
          </cell>
          <cell r="X37">
            <v>2857.9796912958391</v>
          </cell>
          <cell r="Y37">
            <v>2723.9948764958394</v>
          </cell>
          <cell r="Z37">
            <v>2808.6305692958395</v>
          </cell>
          <cell r="AA37">
            <v>2294.8706686338596</v>
          </cell>
          <cell r="AB37">
            <v>2241.7604854338592</v>
          </cell>
          <cell r="AC37">
            <v>2321.3718656338597</v>
          </cell>
          <cell r="AD37">
            <v>4822.2730483922187</v>
          </cell>
          <cell r="AE37">
            <v>7463.5124304880583</v>
          </cell>
          <cell r="AF37">
            <v>10280.118008983898</v>
          </cell>
          <cell r="AG37">
            <v>13289.829008017758</v>
          </cell>
          <cell r="AH37">
            <v>16224.461625313597</v>
          </cell>
          <cell r="AI37">
            <v>19082.441316609438</v>
          </cell>
          <cell r="AJ37">
            <v>21806.436193105277</v>
          </cell>
          <cell r="AK37">
            <v>24615.066762401118</v>
          </cell>
          <cell r="AL37">
            <v>26909.937431034978</v>
          </cell>
          <cell r="AM37">
            <v>29151.697916468838</v>
          </cell>
          <cell r="AN37">
            <v>31473.069782102699</v>
          </cell>
          <cell r="AO37">
            <v>5034.2162379922192</v>
          </cell>
          <cell r="AP37">
            <v>7850.8218164880582</v>
          </cell>
          <cell r="AQ37">
            <v>10860.532815521918</v>
          </cell>
          <cell r="AR37">
            <v>13795.165432817757</v>
          </cell>
          <cell r="AS37">
            <v>16653.145124113595</v>
          </cell>
          <cell r="AT37">
            <v>19377.140000609434</v>
          </cell>
          <cell r="AU37">
            <v>22185.770569905275</v>
          </cell>
          <cell r="AV37">
            <v>24480.641238539134</v>
          </cell>
          <cell r="AW37">
            <v>26722.401723972995</v>
          </cell>
          <cell r="AX37">
            <v>29043.773589606855</v>
          </cell>
          <cell r="AY37">
            <v>5457.8449605916794</v>
          </cell>
          <cell r="AZ37">
            <v>8467.5559596255389</v>
          </cell>
          <cell r="BA37">
            <v>11402.188576921379</v>
          </cell>
          <cell r="BB37">
            <v>14260.168268217218</v>
          </cell>
          <cell r="BC37">
            <v>16984.163144713057</v>
          </cell>
          <cell r="BD37">
            <v>19792.793714008898</v>
          </cell>
          <cell r="BE37">
            <v>22087.664382642757</v>
          </cell>
          <cell r="BF37">
            <v>24329.424868076618</v>
          </cell>
          <cell r="BG37">
            <v>26650.796733710478</v>
          </cell>
          <cell r="BH37">
            <v>5826.3165775296984</v>
          </cell>
          <cell r="BI37">
            <v>8760.9491948255381</v>
          </cell>
          <cell r="BJ37">
            <v>11618.928886121377</v>
          </cell>
          <cell r="BK37">
            <v>14342.923762617216</v>
          </cell>
          <cell r="BL37">
            <v>17151.554331913056</v>
          </cell>
          <cell r="BM37">
            <v>19446.425000546915</v>
          </cell>
          <cell r="BN37">
            <v>21688.185485980775</v>
          </cell>
          <cell r="BO37">
            <v>24009.557351614636</v>
          </cell>
          <cell r="BP37">
            <v>5944.3436163296992</v>
          </cell>
          <cell r="BQ37">
            <v>8802.3233076255383</v>
          </cell>
          <cell r="BR37">
            <v>11526.318184121377</v>
          </cell>
          <cell r="BS37">
            <v>14334.948753417217</v>
          </cell>
          <cell r="BT37">
            <v>16629.819422051078</v>
          </cell>
          <cell r="BU37">
            <v>18871.579907484938</v>
          </cell>
          <cell r="BV37">
            <v>21192.951773118799</v>
          </cell>
          <cell r="BW37">
            <v>5792.6123085916788</v>
          </cell>
          <cell r="BX37">
            <v>8516.6071850875178</v>
          </cell>
          <cell r="BY37">
            <v>11325.237754383357</v>
          </cell>
          <cell r="BZ37">
            <v>13620.108423017216</v>
          </cell>
          <cell r="CA37">
            <v>15861.868908451075</v>
          </cell>
          <cell r="CB37">
            <v>18183.240774084934</v>
          </cell>
          <cell r="CC37">
            <v>5581.9745677916781</v>
          </cell>
          <cell r="CD37">
            <v>8390.6051370875175</v>
          </cell>
          <cell r="CE37">
            <v>10685.475805721377</v>
          </cell>
          <cell r="CF37">
            <v>12927.236291155235</v>
          </cell>
          <cell r="CG37">
            <v>15248.608156789094</v>
          </cell>
          <cell r="CH37">
            <v>5532.6254457916784</v>
          </cell>
          <cell r="CI37">
            <v>7827.4961144255376</v>
          </cell>
          <cell r="CJ37">
            <v>10069.256599859396</v>
          </cell>
          <cell r="CK37">
            <v>12390.628465493257</v>
          </cell>
          <cell r="CL37">
            <v>5103.5012379296986</v>
          </cell>
          <cell r="CM37">
            <v>7345.2617233635574</v>
          </cell>
          <cell r="CN37">
            <v>9666.633588997418</v>
          </cell>
          <cell r="CO37">
            <v>4536.6311540677189</v>
          </cell>
          <cell r="CP37">
            <v>6858.0030197015785</v>
          </cell>
          <cell r="CQ37">
            <v>4563.1323510677194</v>
          </cell>
        </row>
        <row r="38">
          <cell r="R38">
            <v>2059.1999999999998</v>
          </cell>
          <cell r="S38">
            <v>2007.2</v>
          </cell>
          <cell r="T38">
            <v>2256.8000000000002</v>
          </cell>
          <cell r="U38">
            <v>2459.6</v>
          </cell>
          <cell r="V38">
            <v>2652</v>
          </cell>
          <cell r="W38">
            <v>2594.8000000000002</v>
          </cell>
          <cell r="X38">
            <v>2527.1999999999998</v>
          </cell>
          <cell r="Y38">
            <v>2412.8000000000002</v>
          </cell>
          <cell r="Z38">
            <v>2490.8000000000002</v>
          </cell>
          <cell r="AA38">
            <v>1991.6</v>
          </cell>
          <cell r="AB38">
            <v>1913.6</v>
          </cell>
          <cell r="AC38">
            <v>1934.4</v>
          </cell>
          <cell r="AD38">
            <v>4066.3999999999996</v>
          </cell>
          <cell r="AE38">
            <v>6323.2</v>
          </cell>
          <cell r="AF38">
            <v>8782.7999999999993</v>
          </cell>
          <cell r="AG38">
            <v>11434.8</v>
          </cell>
          <cell r="AH38">
            <v>14029.599999999999</v>
          </cell>
          <cell r="AI38">
            <v>16556.8</v>
          </cell>
          <cell r="AJ38">
            <v>18969.599999999999</v>
          </cell>
          <cell r="AK38">
            <v>21460.399999999998</v>
          </cell>
          <cell r="AL38">
            <v>23451.999999999996</v>
          </cell>
          <cell r="AM38">
            <v>25365.599999999995</v>
          </cell>
          <cell r="AN38">
            <v>27299.999999999996</v>
          </cell>
          <cell r="AO38">
            <v>4264</v>
          </cell>
          <cell r="AP38">
            <v>6723.6</v>
          </cell>
          <cell r="AQ38">
            <v>9375.6</v>
          </cell>
          <cell r="AR38">
            <v>11970.400000000001</v>
          </cell>
          <cell r="AS38">
            <v>14497.600000000002</v>
          </cell>
          <cell r="AT38">
            <v>16910.400000000001</v>
          </cell>
          <cell r="AU38">
            <v>19401.2</v>
          </cell>
          <cell r="AV38">
            <v>21392.799999999999</v>
          </cell>
          <cell r="AW38">
            <v>23306.399999999998</v>
          </cell>
          <cell r="AX38">
            <v>25240.799999999999</v>
          </cell>
          <cell r="AY38">
            <v>4716.3999999999996</v>
          </cell>
          <cell r="AZ38">
            <v>7368.4</v>
          </cell>
          <cell r="BA38">
            <v>9963.2000000000007</v>
          </cell>
          <cell r="BB38">
            <v>12490.400000000001</v>
          </cell>
          <cell r="BC38">
            <v>14903.2</v>
          </cell>
          <cell r="BD38">
            <v>17394</v>
          </cell>
          <cell r="BE38">
            <v>19385.599999999999</v>
          </cell>
          <cell r="BF38">
            <v>21299.199999999997</v>
          </cell>
          <cell r="BG38">
            <v>23233.599999999999</v>
          </cell>
          <cell r="BH38">
            <v>5111.6000000000004</v>
          </cell>
          <cell r="BI38">
            <v>7706.4000000000005</v>
          </cell>
          <cell r="BJ38">
            <v>10233.6</v>
          </cell>
          <cell r="BK38">
            <v>12646.400000000001</v>
          </cell>
          <cell r="BL38">
            <v>15137.2</v>
          </cell>
          <cell r="BM38">
            <v>17128.8</v>
          </cell>
          <cell r="BN38">
            <v>19042.399999999998</v>
          </cell>
          <cell r="BO38">
            <v>20976.799999999999</v>
          </cell>
          <cell r="BP38">
            <v>5246.8</v>
          </cell>
          <cell r="BQ38">
            <v>7774</v>
          </cell>
          <cell r="BR38">
            <v>10186.799999999999</v>
          </cell>
          <cell r="BS38">
            <v>12677.599999999999</v>
          </cell>
          <cell r="BT38">
            <v>14669.199999999999</v>
          </cell>
          <cell r="BU38">
            <v>16582.8</v>
          </cell>
          <cell r="BV38">
            <v>18517.2</v>
          </cell>
          <cell r="BW38">
            <v>5122</v>
          </cell>
          <cell r="BX38">
            <v>7534.8</v>
          </cell>
          <cell r="BY38">
            <v>10025.6</v>
          </cell>
          <cell r="BZ38">
            <v>12017.2</v>
          </cell>
          <cell r="CA38">
            <v>13930.800000000001</v>
          </cell>
          <cell r="CB38">
            <v>15865.2</v>
          </cell>
          <cell r="CC38">
            <v>4940</v>
          </cell>
          <cell r="CD38">
            <v>7430.8</v>
          </cell>
          <cell r="CE38">
            <v>9422.4</v>
          </cell>
          <cell r="CF38">
            <v>11336</v>
          </cell>
          <cell r="CG38">
            <v>13270.4</v>
          </cell>
          <cell r="CH38">
            <v>4903.6000000000004</v>
          </cell>
          <cell r="CI38">
            <v>6895.2000000000007</v>
          </cell>
          <cell r="CJ38">
            <v>8808.8000000000011</v>
          </cell>
          <cell r="CK38">
            <v>10743.2</v>
          </cell>
          <cell r="CL38">
            <v>4482.3999999999996</v>
          </cell>
          <cell r="CM38">
            <v>6396</v>
          </cell>
          <cell r="CN38">
            <v>8330.4</v>
          </cell>
          <cell r="CO38">
            <v>3905.2</v>
          </cell>
          <cell r="CP38">
            <v>5839.6</v>
          </cell>
          <cell r="CQ38">
            <v>3848</v>
          </cell>
        </row>
        <row r="39">
          <cell r="R39">
            <v>43.041768495839406</v>
          </cell>
          <cell r="S39">
            <v>32.281326371879551</v>
          </cell>
          <cell r="T39">
            <v>43.041768495839406</v>
          </cell>
          <cell r="U39">
            <v>43.041768495839406</v>
          </cell>
          <cell r="V39">
            <v>37.661547433859482</v>
          </cell>
          <cell r="W39">
            <v>43.041768495839406</v>
          </cell>
          <cell r="X39">
            <v>43.041768495839406</v>
          </cell>
          <cell r="Y39">
            <v>43.041768495839406</v>
          </cell>
          <cell r="Z39">
            <v>43.041768495839406</v>
          </cell>
          <cell r="AA39">
            <v>37.661547433859482</v>
          </cell>
          <cell r="AB39">
            <v>37.661547433859482</v>
          </cell>
          <cell r="AC39">
            <v>37.661547433859482</v>
          </cell>
          <cell r="AD39">
            <v>75.323094867718964</v>
          </cell>
          <cell r="AE39">
            <v>118.36486336355837</v>
          </cell>
          <cell r="AF39">
            <v>161.40663185939778</v>
          </cell>
          <cell r="AG39">
            <v>199.06817929325726</v>
          </cell>
          <cell r="AH39">
            <v>242.10994778909668</v>
          </cell>
          <cell r="AI39">
            <v>285.15171628493607</v>
          </cell>
          <cell r="AJ39">
            <v>328.19348478077546</v>
          </cell>
          <cell r="AK39">
            <v>371.23525327661486</v>
          </cell>
          <cell r="AL39">
            <v>408.89680071047434</v>
          </cell>
          <cell r="AM39">
            <v>446.55834814433382</v>
          </cell>
          <cell r="AN39">
            <v>484.2198955781933</v>
          </cell>
          <cell r="AO39">
            <v>75.323094867718964</v>
          </cell>
          <cell r="AP39">
            <v>118.36486336355837</v>
          </cell>
          <cell r="AQ39">
            <v>156.02641079741784</v>
          </cell>
          <cell r="AR39">
            <v>199.06817929325723</v>
          </cell>
          <cell r="AS39">
            <v>242.10994778909662</v>
          </cell>
          <cell r="AT39">
            <v>285.15171628493601</v>
          </cell>
          <cell r="AU39">
            <v>328.19348478077541</v>
          </cell>
          <cell r="AV39">
            <v>365.85503221463489</v>
          </cell>
          <cell r="AW39">
            <v>403.51657964849437</v>
          </cell>
          <cell r="AX39">
            <v>441.17812708235385</v>
          </cell>
          <cell r="AY39">
            <v>86.083536991678812</v>
          </cell>
          <cell r="AZ39">
            <v>123.74508442553829</v>
          </cell>
          <cell r="BA39">
            <v>166.78685292137772</v>
          </cell>
          <cell r="BB39">
            <v>209.82862141721711</v>
          </cell>
          <cell r="BC39">
            <v>252.8703899130565</v>
          </cell>
          <cell r="BD39">
            <v>295.91215840889589</v>
          </cell>
          <cell r="BE39">
            <v>333.57370584275537</v>
          </cell>
          <cell r="BF39">
            <v>371.23525327661486</v>
          </cell>
          <cell r="BG39">
            <v>408.89680071047434</v>
          </cell>
          <cell r="BH39">
            <v>80.703315929698888</v>
          </cell>
          <cell r="BI39">
            <v>123.74508442553829</v>
          </cell>
          <cell r="BJ39">
            <v>166.78685292137772</v>
          </cell>
          <cell r="BK39">
            <v>209.82862141721711</v>
          </cell>
          <cell r="BL39">
            <v>252.8703899130565</v>
          </cell>
          <cell r="BM39">
            <v>290.53193734691598</v>
          </cell>
          <cell r="BN39">
            <v>328.19348478077546</v>
          </cell>
          <cell r="BO39">
            <v>365.85503221463495</v>
          </cell>
          <cell r="BP39">
            <v>80.703315929698888</v>
          </cell>
          <cell r="BQ39">
            <v>123.74508442553829</v>
          </cell>
          <cell r="BR39">
            <v>166.78685292137772</v>
          </cell>
          <cell r="BS39">
            <v>209.82862141721711</v>
          </cell>
          <cell r="BT39">
            <v>247.49016885107659</v>
          </cell>
          <cell r="BU39">
            <v>285.15171628493607</v>
          </cell>
          <cell r="BV39">
            <v>322.81326371879555</v>
          </cell>
          <cell r="BW39">
            <v>86.083536991678812</v>
          </cell>
          <cell r="BX39">
            <v>129.12530548751823</v>
          </cell>
          <cell r="BY39">
            <v>172.16707398335762</v>
          </cell>
          <cell r="BZ39">
            <v>209.82862141721711</v>
          </cell>
          <cell r="CA39">
            <v>247.49016885107659</v>
          </cell>
          <cell r="CB39">
            <v>285.15171628493607</v>
          </cell>
          <cell r="CC39">
            <v>86.083536991678812</v>
          </cell>
          <cell r="CD39">
            <v>129.12530548751823</v>
          </cell>
          <cell r="CE39">
            <v>166.78685292137772</v>
          </cell>
          <cell r="CF39">
            <v>204.4484003552372</v>
          </cell>
          <cell r="CG39">
            <v>242.10994778909668</v>
          </cell>
          <cell r="CH39">
            <v>86.083536991678812</v>
          </cell>
          <cell r="CI39">
            <v>123.74508442553829</v>
          </cell>
          <cell r="CJ39">
            <v>161.40663185939778</v>
          </cell>
          <cell r="CK39">
            <v>199.06817929325726</v>
          </cell>
          <cell r="CL39">
            <v>80.703315929698888</v>
          </cell>
          <cell r="CM39">
            <v>118.36486336355837</v>
          </cell>
          <cell r="CN39">
            <v>156.02641079741784</v>
          </cell>
          <cell r="CO39">
            <v>75.323094867718964</v>
          </cell>
          <cell r="CP39">
            <v>112.98464230157845</v>
          </cell>
          <cell r="CQ39">
            <v>75.323094867718964</v>
          </cell>
        </row>
        <row r="40">
          <cell r="R40">
            <v>0</v>
          </cell>
          <cell r="S40">
            <v>19.872</v>
          </cell>
          <cell r="T40">
            <v>24.84</v>
          </cell>
          <cell r="U40">
            <v>24.84</v>
          </cell>
          <cell r="V40">
            <v>34.776000000000003</v>
          </cell>
          <cell r="W40">
            <v>9.9359999999999999</v>
          </cell>
          <cell r="X40">
            <v>9.9359999999999999</v>
          </cell>
          <cell r="Y40">
            <v>0</v>
          </cell>
          <cell r="Z40">
            <v>9.9359999999999999</v>
          </cell>
          <cell r="AA40">
            <v>0</v>
          </cell>
          <cell r="AB40">
            <v>0</v>
          </cell>
          <cell r="AC40">
            <v>0</v>
          </cell>
          <cell r="AD40">
            <v>19.872</v>
          </cell>
          <cell r="AE40">
            <v>44.712000000000003</v>
          </cell>
          <cell r="AF40">
            <v>69.552000000000007</v>
          </cell>
          <cell r="AG40">
            <v>104.328</v>
          </cell>
          <cell r="AH40">
            <v>114.26400000000001</v>
          </cell>
          <cell r="AI40">
            <v>124.20000000000002</v>
          </cell>
          <cell r="AJ40">
            <v>124.20000000000002</v>
          </cell>
          <cell r="AK40">
            <v>134.13600000000002</v>
          </cell>
          <cell r="AL40">
            <v>134.13600000000002</v>
          </cell>
          <cell r="AM40">
            <v>134.13600000000002</v>
          </cell>
          <cell r="AN40">
            <v>134.13600000000002</v>
          </cell>
          <cell r="AO40">
            <v>44.712000000000003</v>
          </cell>
          <cell r="AP40">
            <v>69.552000000000007</v>
          </cell>
          <cell r="AQ40">
            <v>104.328</v>
          </cell>
          <cell r="AR40">
            <v>114.26400000000001</v>
          </cell>
          <cell r="AS40">
            <v>124.20000000000002</v>
          </cell>
          <cell r="AT40">
            <v>124.20000000000002</v>
          </cell>
          <cell r="AU40">
            <v>134.13600000000002</v>
          </cell>
          <cell r="AV40">
            <v>134.13600000000002</v>
          </cell>
          <cell r="AW40">
            <v>134.13600000000002</v>
          </cell>
          <cell r="AX40">
            <v>134.13600000000002</v>
          </cell>
          <cell r="AY40">
            <v>49.68</v>
          </cell>
          <cell r="AZ40">
            <v>84.456000000000003</v>
          </cell>
          <cell r="BA40">
            <v>94.391999999999996</v>
          </cell>
          <cell r="BB40">
            <v>104.328</v>
          </cell>
          <cell r="BC40">
            <v>104.328</v>
          </cell>
          <cell r="BD40">
            <v>114.26400000000001</v>
          </cell>
          <cell r="BE40">
            <v>114.26400000000001</v>
          </cell>
          <cell r="BF40">
            <v>114.26400000000001</v>
          </cell>
          <cell r="BG40">
            <v>114.26400000000001</v>
          </cell>
          <cell r="BH40">
            <v>59.616</v>
          </cell>
          <cell r="BI40">
            <v>69.551999999999992</v>
          </cell>
          <cell r="BJ40">
            <v>79.488</v>
          </cell>
          <cell r="BK40">
            <v>79.488</v>
          </cell>
          <cell r="BL40">
            <v>89.424000000000007</v>
          </cell>
          <cell r="BM40">
            <v>89.424000000000007</v>
          </cell>
          <cell r="BN40">
            <v>89.424000000000007</v>
          </cell>
          <cell r="BO40">
            <v>89.424000000000007</v>
          </cell>
          <cell r="BP40">
            <v>44.712000000000003</v>
          </cell>
          <cell r="BQ40">
            <v>54.648000000000003</v>
          </cell>
          <cell r="BR40">
            <v>54.648000000000003</v>
          </cell>
          <cell r="BS40">
            <v>64.584000000000003</v>
          </cell>
          <cell r="BT40">
            <v>64.584000000000003</v>
          </cell>
          <cell r="BU40">
            <v>64.584000000000003</v>
          </cell>
          <cell r="BV40">
            <v>64.584000000000003</v>
          </cell>
          <cell r="BW40">
            <v>19.872</v>
          </cell>
          <cell r="BX40">
            <v>19.872</v>
          </cell>
          <cell r="BY40">
            <v>29.808</v>
          </cell>
          <cell r="BZ40">
            <v>29.808</v>
          </cell>
          <cell r="CA40">
            <v>29.808</v>
          </cell>
          <cell r="CB40">
            <v>29.808</v>
          </cell>
          <cell r="CC40">
            <v>9.9359999999999999</v>
          </cell>
          <cell r="CD40">
            <v>19.872</v>
          </cell>
          <cell r="CE40">
            <v>19.872</v>
          </cell>
          <cell r="CF40">
            <v>19.872</v>
          </cell>
          <cell r="CG40">
            <v>19.872</v>
          </cell>
          <cell r="CH40">
            <v>9.9359999999999999</v>
          </cell>
          <cell r="CI40">
            <v>9.9359999999999999</v>
          </cell>
          <cell r="CJ40">
            <v>9.9359999999999999</v>
          </cell>
          <cell r="CK40">
            <v>9.9359999999999999</v>
          </cell>
          <cell r="CL40">
            <v>9.9359999999999999</v>
          </cell>
          <cell r="CM40">
            <v>9.9359999999999999</v>
          </cell>
          <cell r="CN40">
            <v>9.9359999999999999</v>
          </cell>
          <cell r="CO40">
            <v>0</v>
          </cell>
          <cell r="CP40">
            <v>0</v>
          </cell>
          <cell r="CQ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3193.7903790609871</v>
          </cell>
          <cell r="S42">
            <v>3132.5707842957399</v>
          </cell>
          <cell r="T42">
            <v>3536.6503790609868</v>
          </cell>
          <cell r="U42">
            <v>3844.7503790609871</v>
          </cell>
          <cell r="V42">
            <v>4145.9405816783637</v>
          </cell>
          <cell r="W42">
            <v>4024.5543790609868</v>
          </cell>
          <cell r="X42">
            <v>3921.854379060987</v>
          </cell>
          <cell r="Y42">
            <v>3730.9903790609869</v>
          </cell>
          <cell r="Z42">
            <v>3866.5543790609868</v>
          </cell>
          <cell r="AA42">
            <v>3082.9165816783634</v>
          </cell>
          <cell r="AB42">
            <v>2964.4165816783634</v>
          </cell>
          <cell r="AC42">
            <v>2996.0165816783633</v>
          </cell>
          <cell r="AD42">
            <v>6326.361163356727</v>
          </cell>
          <cell r="AE42">
            <v>9863.0115424177129</v>
          </cell>
          <cell r="AF42">
            <v>13707.761921478701</v>
          </cell>
          <cell r="AG42">
            <v>17853.702503157067</v>
          </cell>
          <cell r="AH42">
            <v>21878.256882218055</v>
          </cell>
          <cell r="AI42">
            <v>25800.111261279042</v>
          </cell>
          <cell r="AJ42">
            <v>29531.101640340028</v>
          </cell>
          <cell r="AK42">
            <v>33397.656019401016</v>
          </cell>
          <cell r="AL42">
            <v>36480.572601079381</v>
          </cell>
          <cell r="AM42">
            <v>39444.989182757745</v>
          </cell>
          <cell r="AN42">
            <v>42441.005764436108</v>
          </cell>
          <cell r="AO42">
            <v>6669.2211633567267</v>
          </cell>
          <cell r="AP42">
            <v>10513.971542417714</v>
          </cell>
          <cell r="AQ42">
            <v>14659.912124096078</v>
          </cell>
          <cell r="AR42">
            <v>18684.466503157066</v>
          </cell>
          <cell r="AS42">
            <v>22606.320882218053</v>
          </cell>
          <cell r="AT42">
            <v>26337.311261279039</v>
          </cell>
          <cell r="AU42">
            <v>30203.865640340027</v>
          </cell>
          <cell r="AV42">
            <v>33286.782222018388</v>
          </cell>
          <cell r="AW42">
            <v>36251.198803696752</v>
          </cell>
          <cell r="AX42">
            <v>39247.215385375115</v>
          </cell>
          <cell r="AY42">
            <v>7381.4007581219739</v>
          </cell>
          <cell r="AZ42">
            <v>11527.341339800338</v>
          </cell>
          <cell r="BA42">
            <v>15551.895718861324</v>
          </cell>
          <cell r="BB42">
            <v>19473.750097922311</v>
          </cell>
          <cell r="BC42">
            <v>23204.740476983297</v>
          </cell>
          <cell r="BD42">
            <v>27071.294856044286</v>
          </cell>
          <cell r="BE42">
            <v>30154.21143772265</v>
          </cell>
          <cell r="BF42">
            <v>33118.628019401011</v>
          </cell>
          <cell r="BG42">
            <v>36114.644601079373</v>
          </cell>
          <cell r="BH42">
            <v>7990.6909607393509</v>
          </cell>
          <cell r="BI42">
            <v>12015.245339800338</v>
          </cell>
          <cell r="BJ42">
            <v>15937.099718861326</v>
          </cell>
          <cell r="BK42">
            <v>19668.090097922312</v>
          </cell>
          <cell r="BL42">
            <v>23534.6444769833</v>
          </cell>
          <cell r="BM42">
            <v>26617.561058661664</v>
          </cell>
          <cell r="BN42">
            <v>29581.977640340028</v>
          </cell>
          <cell r="BO42">
            <v>32577.994222018391</v>
          </cell>
          <cell r="BP42">
            <v>8170.4949607393501</v>
          </cell>
          <cell r="BQ42">
            <v>12092.349339800337</v>
          </cell>
          <cell r="BR42">
            <v>15823.339718861323</v>
          </cell>
          <cell r="BS42">
            <v>19689.894097922312</v>
          </cell>
          <cell r="BT42">
            <v>22772.810679600676</v>
          </cell>
          <cell r="BU42">
            <v>25737.22726127904</v>
          </cell>
          <cell r="BV42">
            <v>28733.243842957403</v>
          </cell>
          <cell r="BW42">
            <v>7946.4087581219737</v>
          </cell>
          <cell r="BX42">
            <v>11677.399137182962</v>
          </cell>
          <cell r="BY42">
            <v>15543.953516243948</v>
          </cell>
          <cell r="BZ42">
            <v>18626.87009792231</v>
          </cell>
          <cell r="CA42">
            <v>21591.286679600675</v>
          </cell>
          <cell r="CB42">
            <v>24587.303261279038</v>
          </cell>
          <cell r="CC42">
            <v>7652.8447581219734</v>
          </cell>
          <cell r="CD42">
            <v>11519.39913718296</v>
          </cell>
          <cell r="CE42">
            <v>14602.315718861322</v>
          </cell>
          <cell r="CF42">
            <v>17566.732300539687</v>
          </cell>
          <cell r="CG42">
            <v>20562.748882218049</v>
          </cell>
          <cell r="CH42">
            <v>7597.5447581219742</v>
          </cell>
          <cell r="CI42">
            <v>10680.461339800338</v>
          </cell>
          <cell r="CJ42">
            <v>13644.877921478703</v>
          </cell>
          <cell r="CK42">
            <v>16640.894503157066</v>
          </cell>
          <cell r="CL42">
            <v>6949.4709607393506</v>
          </cell>
          <cell r="CM42">
            <v>9913.8875424177131</v>
          </cell>
          <cell r="CN42">
            <v>12909.904124096076</v>
          </cell>
          <cell r="CO42">
            <v>6047.3331633567268</v>
          </cell>
          <cell r="CP42">
            <v>9043.3497450350897</v>
          </cell>
          <cell r="CQ42">
            <v>5960.4331633567272</v>
          </cell>
        </row>
        <row r="43">
          <cell r="R43">
            <v>646.84362107564289</v>
          </cell>
          <cell r="S43">
            <v>634.44471580673223</v>
          </cell>
          <cell r="T43">
            <v>716.28362107564283</v>
          </cell>
          <cell r="U43">
            <v>778.68362107564292</v>
          </cell>
          <cell r="V43">
            <v>839.68416844118758</v>
          </cell>
          <cell r="W43">
            <v>815.09962107564286</v>
          </cell>
          <cell r="X43">
            <v>794.2996210756429</v>
          </cell>
          <cell r="Y43">
            <v>755.64362107564284</v>
          </cell>
          <cell r="Z43">
            <v>783.09962107564286</v>
          </cell>
          <cell r="AA43">
            <v>624.38816844118764</v>
          </cell>
          <cell r="AB43">
            <v>600.38816844118764</v>
          </cell>
          <cell r="AC43">
            <v>606.78816844118762</v>
          </cell>
          <cell r="AD43">
            <v>1281.288336882375</v>
          </cell>
          <cell r="AE43">
            <v>1997.5719579580177</v>
          </cell>
          <cell r="AF43">
            <v>2776.2555790336605</v>
          </cell>
          <cell r="AG43">
            <v>3615.939747474848</v>
          </cell>
          <cell r="AH43">
            <v>4431.0393685504905</v>
          </cell>
          <cell r="AI43">
            <v>5225.3389896261333</v>
          </cell>
          <cell r="AJ43">
            <v>5980.9826107017761</v>
          </cell>
          <cell r="AK43">
            <v>6764.0822317774191</v>
          </cell>
          <cell r="AL43">
            <v>7388.4704002186063</v>
          </cell>
          <cell r="AM43">
            <v>7988.8585686597944</v>
          </cell>
          <cell r="AN43">
            <v>8595.6467371009821</v>
          </cell>
          <cell r="AO43">
            <v>1350.7283368823751</v>
          </cell>
          <cell r="AP43">
            <v>2129.4119579580179</v>
          </cell>
          <cell r="AQ43">
            <v>2969.0961263992053</v>
          </cell>
          <cell r="AR43">
            <v>3784.1957474748483</v>
          </cell>
          <cell r="AS43">
            <v>4578.4953685504915</v>
          </cell>
          <cell r="AT43">
            <v>5334.1389896261344</v>
          </cell>
          <cell r="AU43">
            <v>6117.2386107017774</v>
          </cell>
          <cell r="AV43">
            <v>6741.6267791429655</v>
          </cell>
          <cell r="AW43">
            <v>7342.0149475841536</v>
          </cell>
          <cell r="AX43">
            <v>7948.8031160253413</v>
          </cell>
          <cell r="AY43">
            <v>1494.9672421512857</v>
          </cell>
          <cell r="AZ43">
            <v>2334.6514105924734</v>
          </cell>
          <cell r="BA43">
            <v>3149.7510316681164</v>
          </cell>
          <cell r="BB43">
            <v>3944.0506527437592</v>
          </cell>
          <cell r="BC43">
            <v>4699.694273819402</v>
          </cell>
          <cell r="BD43">
            <v>5482.793894895045</v>
          </cell>
          <cell r="BE43">
            <v>6107.1820633362331</v>
          </cell>
          <cell r="BF43">
            <v>6707.5702317774212</v>
          </cell>
          <cell r="BG43">
            <v>7314.3584002186089</v>
          </cell>
          <cell r="BH43">
            <v>1618.3677895168305</v>
          </cell>
          <cell r="BI43">
            <v>2433.4674105924732</v>
          </cell>
          <cell r="BJ43">
            <v>3227.767031668116</v>
          </cell>
          <cell r="BK43">
            <v>3983.4106527437589</v>
          </cell>
          <cell r="BL43">
            <v>4766.5102738194018</v>
          </cell>
          <cell r="BM43">
            <v>5390.8984422605899</v>
          </cell>
          <cell r="BN43">
            <v>5991.286610701778</v>
          </cell>
          <cell r="BO43">
            <v>6598.0747791429658</v>
          </cell>
          <cell r="BP43">
            <v>1654.7837895168304</v>
          </cell>
          <cell r="BQ43">
            <v>2449.0834105924732</v>
          </cell>
          <cell r="BR43">
            <v>3204.7270316681161</v>
          </cell>
          <cell r="BS43">
            <v>3987.826652743759</v>
          </cell>
          <cell r="BT43">
            <v>4612.2148211849471</v>
          </cell>
          <cell r="BU43">
            <v>5212.6029896261352</v>
          </cell>
          <cell r="BV43">
            <v>5819.391158067323</v>
          </cell>
          <cell r="BW43">
            <v>1609.3992421512858</v>
          </cell>
          <cell r="BX43">
            <v>2365.0428632269286</v>
          </cell>
          <cell r="BY43">
            <v>3148.1424843025716</v>
          </cell>
          <cell r="BZ43">
            <v>3772.5306527437592</v>
          </cell>
          <cell r="CA43">
            <v>4372.9188211849469</v>
          </cell>
          <cell r="CB43">
            <v>4979.7069896261346</v>
          </cell>
          <cell r="CC43">
            <v>1549.9432421512856</v>
          </cell>
          <cell r="CD43">
            <v>2333.0428632269286</v>
          </cell>
          <cell r="CE43">
            <v>2957.4310316681162</v>
          </cell>
          <cell r="CF43">
            <v>3557.8192001093039</v>
          </cell>
          <cell r="CG43">
            <v>4164.6073685504916</v>
          </cell>
          <cell r="CH43">
            <v>1538.7432421512858</v>
          </cell>
          <cell r="CI43">
            <v>2163.1314105924735</v>
          </cell>
          <cell r="CJ43">
            <v>2763.5195790336611</v>
          </cell>
          <cell r="CK43">
            <v>3370.3077474748488</v>
          </cell>
          <cell r="CL43">
            <v>1407.4877895168306</v>
          </cell>
          <cell r="CM43">
            <v>2007.8759579580183</v>
          </cell>
          <cell r="CN43">
            <v>2614.664126399206</v>
          </cell>
          <cell r="CO43">
            <v>1224.7763368823753</v>
          </cell>
          <cell r="CP43">
            <v>1831.564505323563</v>
          </cell>
          <cell r="CQ43">
            <v>1207.1763368823754</v>
          </cell>
        </row>
        <row r="44">
          <cell r="R44">
            <v>3.5999999999999997E-2</v>
          </cell>
          <cell r="S44">
            <v>0.1</v>
          </cell>
          <cell r="T44">
            <v>0.1</v>
          </cell>
          <cell r="U44">
            <v>0.1</v>
          </cell>
          <cell r="V44">
            <v>0.1</v>
          </cell>
          <cell r="W44">
            <v>0.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.13600000000000001</v>
          </cell>
          <cell r="AE44">
            <v>0.23600000000000002</v>
          </cell>
          <cell r="AF44">
            <v>0.33600000000000002</v>
          </cell>
          <cell r="AG44">
            <v>0.43600000000000005</v>
          </cell>
          <cell r="AH44">
            <v>0.53600000000000003</v>
          </cell>
          <cell r="AI44">
            <v>0.53600000000000003</v>
          </cell>
          <cell r="AJ44">
            <v>0.53600000000000003</v>
          </cell>
          <cell r="AK44">
            <v>0.53600000000000003</v>
          </cell>
          <cell r="AL44">
            <v>0.53600000000000003</v>
          </cell>
          <cell r="AM44">
            <v>0.53600000000000003</v>
          </cell>
          <cell r="AN44">
            <v>0.53600000000000003</v>
          </cell>
          <cell r="AO44">
            <v>0.2</v>
          </cell>
          <cell r="AP44">
            <v>0.30000000000000004</v>
          </cell>
          <cell r="AQ44">
            <v>0.4</v>
          </cell>
          <cell r="AR44">
            <v>0.5</v>
          </cell>
          <cell r="AS44">
            <v>0.5</v>
          </cell>
          <cell r="AT44">
            <v>0.5</v>
          </cell>
          <cell r="AU44">
            <v>0.5</v>
          </cell>
          <cell r="AV44">
            <v>0.5</v>
          </cell>
          <cell r="AW44">
            <v>0.5</v>
          </cell>
          <cell r="AX44">
            <v>0.5</v>
          </cell>
          <cell r="AY44">
            <v>0.2</v>
          </cell>
          <cell r="AZ44">
            <v>0.30000000000000004</v>
          </cell>
          <cell r="BA44">
            <v>0.4</v>
          </cell>
          <cell r="BB44">
            <v>0.4</v>
          </cell>
          <cell r="BC44">
            <v>0.4</v>
          </cell>
          <cell r="BD44">
            <v>0.4</v>
          </cell>
          <cell r="BE44">
            <v>0.4</v>
          </cell>
          <cell r="BF44">
            <v>0.4</v>
          </cell>
          <cell r="BG44">
            <v>0.4</v>
          </cell>
          <cell r="BH44">
            <v>0.2</v>
          </cell>
          <cell r="BI44">
            <v>0.30000000000000004</v>
          </cell>
          <cell r="BJ44">
            <v>0.30000000000000004</v>
          </cell>
          <cell r="BK44">
            <v>0.30000000000000004</v>
          </cell>
          <cell r="BL44">
            <v>0.30000000000000004</v>
          </cell>
          <cell r="BM44">
            <v>0.30000000000000004</v>
          </cell>
          <cell r="BN44">
            <v>0.30000000000000004</v>
          </cell>
          <cell r="BO44">
            <v>0.30000000000000004</v>
          </cell>
          <cell r="BP44">
            <v>0.2</v>
          </cell>
          <cell r="BQ44">
            <v>0.2</v>
          </cell>
          <cell r="BR44">
            <v>0.2</v>
          </cell>
          <cell r="BS44">
            <v>0.2</v>
          </cell>
          <cell r="BT44">
            <v>0.2</v>
          </cell>
          <cell r="BU44">
            <v>0.2</v>
          </cell>
          <cell r="BV44">
            <v>0.2</v>
          </cell>
          <cell r="BW44">
            <v>0.1</v>
          </cell>
          <cell r="BX44">
            <v>0.1</v>
          </cell>
          <cell r="BY44">
            <v>0.1</v>
          </cell>
          <cell r="BZ44">
            <v>0.1</v>
          </cell>
          <cell r="CA44">
            <v>0.1</v>
          </cell>
          <cell r="CB44">
            <v>0.1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6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629.58333333333337</v>
          </cell>
          <cell r="S3">
            <v>629.58333333333337</v>
          </cell>
          <cell r="T3">
            <v>629.58333333333337</v>
          </cell>
          <cell r="U3">
            <v>629.58333333333337</v>
          </cell>
          <cell r="V3">
            <v>629.58333333333337</v>
          </cell>
          <cell r="W3">
            <v>629.58333333333337</v>
          </cell>
          <cell r="X3">
            <v>629.58333333333337</v>
          </cell>
          <cell r="Y3">
            <v>629.58333333333337</v>
          </cell>
          <cell r="Z3">
            <v>629.58333333333337</v>
          </cell>
          <cell r="AA3">
            <v>629.58333333333337</v>
          </cell>
          <cell r="AB3">
            <v>629.58333333333337</v>
          </cell>
          <cell r="AC3">
            <v>629.58333333333337</v>
          </cell>
          <cell r="AD3">
            <v>1259.1666666666667</v>
          </cell>
          <cell r="AE3">
            <v>1888.75</v>
          </cell>
          <cell r="AF3">
            <v>2518.3333333333335</v>
          </cell>
          <cell r="AG3">
            <v>3147.916666666667</v>
          </cell>
          <cell r="AH3">
            <v>3777.5000000000005</v>
          </cell>
          <cell r="AI3">
            <v>4407.0833333333339</v>
          </cell>
          <cell r="AJ3">
            <v>5036.666666666667</v>
          </cell>
          <cell r="AK3">
            <v>5666.25</v>
          </cell>
          <cell r="AL3">
            <v>6295.833333333333</v>
          </cell>
          <cell r="AM3">
            <v>6925.4166666666661</v>
          </cell>
          <cell r="AN3">
            <v>7554.9999999999991</v>
          </cell>
          <cell r="AO3">
            <v>1259.1666666666667</v>
          </cell>
          <cell r="AP3">
            <v>1888.75</v>
          </cell>
          <cell r="AQ3">
            <v>2518.3333333333335</v>
          </cell>
          <cell r="AR3">
            <v>3147.916666666667</v>
          </cell>
          <cell r="AS3">
            <v>3777.5000000000005</v>
          </cell>
          <cell r="AT3">
            <v>4407.0833333333339</v>
          </cell>
          <cell r="AU3">
            <v>5036.666666666667</v>
          </cell>
          <cell r="AV3">
            <v>5666.25</v>
          </cell>
          <cell r="AW3">
            <v>6295.833333333333</v>
          </cell>
          <cell r="AX3">
            <v>6925.4166666666661</v>
          </cell>
          <cell r="AY3">
            <v>1259.1666666666667</v>
          </cell>
          <cell r="AZ3">
            <v>1888.75</v>
          </cell>
          <cell r="BA3">
            <v>2518.3333333333335</v>
          </cell>
          <cell r="BB3">
            <v>3147.916666666667</v>
          </cell>
          <cell r="BC3">
            <v>3777.5000000000005</v>
          </cell>
          <cell r="BD3">
            <v>4407.0833333333339</v>
          </cell>
          <cell r="BE3">
            <v>5036.666666666667</v>
          </cell>
          <cell r="BF3">
            <v>5666.25</v>
          </cell>
          <cell r="BG3">
            <v>6295.833333333333</v>
          </cell>
          <cell r="BH3">
            <v>1259.1666666666667</v>
          </cell>
          <cell r="BI3">
            <v>1888.75</v>
          </cell>
          <cell r="BJ3">
            <v>2518.3333333333335</v>
          </cell>
          <cell r="BK3">
            <v>3147.916666666667</v>
          </cell>
          <cell r="BL3">
            <v>3777.5000000000005</v>
          </cell>
          <cell r="BM3">
            <v>4407.0833333333339</v>
          </cell>
          <cell r="BN3">
            <v>5036.666666666667</v>
          </cell>
          <cell r="BO3">
            <v>5666.25</v>
          </cell>
          <cell r="BP3">
            <v>1259.1666666666667</v>
          </cell>
          <cell r="BQ3">
            <v>1888.75</v>
          </cell>
          <cell r="BR3">
            <v>2518.3333333333335</v>
          </cell>
          <cell r="BS3">
            <v>3147.916666666667</v>
          </cell>
          <cell r="BT3">
            <v>3777.5000000000005</v>
          </cell>
          <cell r="BU3">
            <v>4407.0833333333339</v>
          </cell>
          <cell r="BV3">
            <v>5036.666666666667</v>
          </cell>
          <cell r="BW3">
            <v>1259.1666666666667</v>
          </cell>
          <cell r="BX3">
            <v>1888.75</v>
          </cell>
          <cell r="BY3">
            <v>2518.3333333333335</v>
          </cell>
          <cell r="BZ3">
            <v>3147.916666666667</v>
          </cell>
          <cell r="CA3">
            <v>3777.5000000000005</v>
          </cell>
          <cell r="CB3">
            <v>4407.0833333333339</v>
          </cell>
          <cell r="CC3">
            <v>1259.1666666666667</v>
          </cell>
          <cell r="CD3">
            <v>1888.75</v>
          </cell>
          <cell r="CE3">
            <v>2518.3333333333335</v>
          </cell>
          <cell r="CF3">
            <v>3147.916666666667</v>
          </cell>
          <cell r="CG3">
            <v>3777.5000000000005</v>
          </cell>
          <cell r="CH3">
            <v>1259.1666666666667</v>
          </cell>
          <cell r="CI3">
            <v>1888.75</v>
          </cell>
          <cell r="CJ3">
            <v>2518.3333333333335</v>
          </cell>
          <cell r="CK3">
            <v>3147.916666666667</v>
          </cell>
          <cell r="CL3">
            <v>1259.1666666666667</v>
          </cell>
          <cell r="CM3">
            <v>1888.75</v>
          </cell>
          <cell r="CN3">
            <v>2518.3333333333335</v>
          </cell>
          <cell r="CO3">
            <v>1259.1666666666667</v>
          </cell>
          <cell r="CP3">
            <v>1888.75</v>
          </cell>
          <cell r="CQ3">
            <v>1259.1666666666667</v>
          </cell>
        </row>
        <row r="4"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</row>
        <row r="5">
          <cell r="R5">
            <v>0.55000000000000004</v>
          </cell>
          <cell r="S5">
            <v>0.55000000000000004</v>
          </cell>
          <cell r="T5">
            <v>0.55000000000000004</v>
          </cell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2.75</v>
          </cell>
          <cell r="AH5">
            <v>3.3</v>
          </cell>
          <cell r="AI5">
            <v>3.8499999999999996</v>
          </cell>
          <cell r="AJ5">
            <v>4.3999999999999995</v>
          </cell>
          <cell r="AK5">
            <v>4.9499999999999993</v>
          </cell>
          <cell r="AL5">
            <v>5.4999999999999991</v>
          </cell>
          <cell r="AM5">
            <v>6.0499999999999989</v>
          </cell>
          <cell r="AN5">
            <v>6.5999999999999988</v>
          </cell>
          <cell r="AO5">
            <v>1.1000000000000001</v>
          </cell>
          <cell r="AP5">
            <v>1.6500000000000001</v>
          </cell>
          <cell r="AQ5">
            <v>2.2000000000000002</v>
          </cell>
          <cell r="AR5">
            <v>2.75</v>
          </cell>
          <cell r="AS5">
            <v>3.3</v>
          </cell>
          <cell r="AT5">
            <v>3.8499999999999996</v>
          </cell>
          <cell r="AU5">
            <v>4.3999999999999995</v>
          </cell>
          <cell r="AV5">
            <v>4.9499999999999993</v>
          </cell>
          <cell r="AW5">
            <v>5.4999999999999991</v>
          </cell>
          <cell r="AX5">
            <v>6.0499999999999989</v>
          </cell>
          <cell r="AY5">
            <v>1.1000000000000001</v>
          </cell>
          <cell r="AZ5">
            <v>1.6500000000000001</v>
          </cell>
          <cell r="BA5">
            <v>2.2000000000000002</v>
          </cell>
          <cell r="BB5">
            <v>2.75</v>
          </cell>
          <cell r="BC5">
            <v>3.3</v>
          </cell>
          <cell r="BD5">
            <v>3.8499999999999996</v>
          </cell>
          <cell r="BE5">
            <v>4.3999999999999995</v>
          </cell>
          <cell r="BF5">
            <v>4.9499999999999993</v>
          </cell>
          <cell r="BG5">
            <v>5.4999999999999991</v>
          </cell>
          <cell r="BH5">
            <v>1.1000000000000001</v>
          </cell>
          <cell r="BI5">
            <v>1.6500000000000001</v>
          </cell>
          <cell r="BJ5">
            <v>2.2000000000000002</v>
          </cell>
          <cell r="BK5">
            <v>2.75</v>
          </cell>
          <cell r="BL5">
            <v>3.3</v>
          </cell>
          <cell r="BM5">
            <v>3.8499999999999996</v>
          </cell>
          <cell r="BN5">
            <v>4.3999999999999995</v>
          </cell>
          <cell r="BO5">
            <v>4.9499999999999993</v>
          </cell>
          <cell r="BP5">
            <v>1.1000000000000001</v>
          </cell>
          <cell r="BQ5">
            <v>1.6500000000000001</v>
          </cell>
          <cell r="BR5">
            <v>2.2000000000000002</v>
          </cell>
          <cell r="BS5">
            <v>2.75</v>
          </cell>
          <cell r="BT5">
            <v>3.3</v>
          </cell>
          <cell r="BU5">
            <v>3.8499999999999996</v>
          </cell>
          <cell r="BV5">
            <v>4.3999999999999995</v>
          </cell>
          <cell r="BW5">
            <v>1.1000000000000001</v>
          </cell>
          <cell r="BX5">
            <v>1.6500000000000001</v>
          </cell>
          <cell r="BY5">
            <v>2.2000000000000002</v>
          </cell>
          <cell r="BZ5">
            <v>2.75</v>
          </cell>
          <cell r="CA5">
            <v>3.3</v>
          </cell>
          <cell r="CB5">
            <v>3.8499999999999996</v>
          </cell>
          <cell r="CC5">
            <v>1.1000000000000001</v>
          </cell>
          <cell r="CD5">
            <v>1.6500000000000001</v>
          </cell>
          <cell r="CE5">
            <v>2.2000000000000002</v>
          </cell>
          <cell r="CF5">
            <v>2.75</v>
          </cell>
          <cell r="CG5">
            <v>3.3</v>
          </cell>
          <cell r="CH5">
            <v>1.1000000000000001</v>
          </cell>
          <cell r="CI5">
            <v>1.6500000000000001</v>
          </cell>
          <cell r="CJ5">
            <v>2.2000000000000002</v>
          </cell>
          <cell r="CK5">
            <v>2.75</v>
          </cell>
          <cell r="CL5">
            <v>1.1000000000000001</v>
          </cell>
          <cell r="CM5">
            <v>1.6500000000000001</v>
          </cell>
          <cell r="CN5">
            <v>2.2000000000000002</v>
          </cell>
          <cell r="CO5">
            <v>1.1000000000000001</v>
          </cell>
          <cell r="CP5">
            <v>1.6500000000000001</v>
          </cell>
          <cell r="CQ5">
            <v>1.1000000000000001</v>
          </cell>
        </row>
        <row r="6"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1144.6969696969697</v>
          </cell>
          <cell r="S7">
            <v>1144.6969696969697</v>
          </cell>
          <cell r="T7">
            <v>1144.6969696969697</v>
          </cell>
          <cell r="U7">
            <v>1144.6969696969697</v>
          </cell>
          <cell r="V7">
            <v>1144.6969696969697</v>
          </cell>
          <cell r="W7">
            <v>1144.6969696969697</v>
          </cell>
          <cell r="X7">
            <v>1144.6969696969697</v>
          </cell>
          <cell r="Y7">
            <v>1144.6969696969697</v>
          </cell>
          <cell r="Z7">
            <v>1144.6969696969697</v>
          </cell>
          <cell r="AA7">
            <v>1144.6969696969697</v>
          </cell>
          <cell r="AB7">
            <v>1144.6969696969697</v>
          </cell>
          <cell r="AC7">
            <v>1144.6969696969697</v>
          </cell>
          <cell r="AD7">
            <v>2289.3939393939395</v>
          </cell>
          <cell r="AE7">
            <v>3434.090909090909</v>
          </cell>
          <cell r="AF7">
            <v>4578.787878787879</v>
          </cell>
          <cell r="AG7">
            <v>5723.484848484849</v>
          </cell>
          <cell r="AH7">
            <v>6868.1818181818189</v>
          </cell>
          <cell r="AI7">
            <v>8012.8787878787889</v>
          </cell>
          <cell r="AJ7">
            <v>9157.575757575758</v>
          </cell>
          <cell r="AK7">
            <v>10302.272727272728</v>
          </cell>
          <cell r="AL7">
            <v>11446.969696969698</v>
          </cell>
          <cell r="AM7">
            <v>12591.666666666668</v>
          </cell>
          <cell r="AN7">
            <v>13736.363636363638</v>
          </cell>
          <cell r="AO7">
            <v>2289.3939393939395</v>
          </cell>
          <cell r="AP7">
            <v>3434.090909090909</v>
          </cell>
          <cell r="AQ7">
            <v>4578.787878787879</v>
          </cell>
          <cell r="AR7">
            <v>5723.484848484849</v>
          </cell>
          <cell r="AS7">
            <v>6868.1818181818189</v>
          </cell>
          <cell r="AT7">
            <v>8012.8787878787889</v>
          </cell>
          <cell r="AU7">
            <v>9157.575757575758</v>
          </cell>
          <cell r="AV7">
            <v>10302.272727272728</v>
          </cell>
          <cell r="AW7">
            <v>11446.969696969698</v>
          </cell>
          <cell r="AX7">
            <v>12591.666666666668</v>
          </cell>
          <cell r="AY7">
            <v>2289.3939393939395</v>
          </cell>
          <cell r="AZ7">
            <v>3434.090909090909</v>
          </cell>
          <cell r="BA7">
            <v>4578.787878787879</v>
          </cell>
          <cell r="BB7">
            <v>5723.484848484849</v>
          </cell>
          <cell r="BC7">
            <v>6868.1818181818189</v>
          </cell>
          <cell r="BD7">
            <v>8012.8787878787889</v>
          </cell>
          <cell r="BE7">
            <v>9157.575757575758</v>
          </cell>
          <cell r="BF7">
            <v>10302.272727272728</v>
          </cell>
          <cell r="BG7">
            <v>11446.969696969698</v>
          </cell>
          <cell r="BH7">
            <v>2289.3939393939395</v>
          </cell>
          <cell r="BI7">
            <v>3434.090909090909</v>
          </cell>
          <cell r="BJ7">
            <v>4578.787878787879</v>
          </cell>
          <cell r="BK7">
            <v>5723.484848484849</v>
          </cell>
          <cell r="BL7">
            <v>6868.1818181818189</v>
          </cell>
          <cell r="BM7">
            <v>8012.8787878787889</v>
          </cell>
          <cell r="BN7">
            <v>9157.575757575758</v>
          </cell>
          <cell r="BO7">
            <v>10302.272727272728</v>
          </cell>
          <cell r="BP7">
            <v>2289.3939393939395</v>
          </cell>
          <cell r="BQ7">
            <v>3434.090909090909</v>
          </cell>
          <cell r="BR7">
            <v>4578.787878787879</v>
          </cell>
          <cell r="BS7">
            <v>5723.484848484849</v>
          </cell>
          <cell r="BT7">
            <v>6868.1818181818189</v>
          </cell>
          <cell r="BU7">
            <v>8012.8787878787889</v>
          </cell>
          <cell r="BV7">
            <v>9157.575757575758</v>
          </cell>
          <cell r="BW7">
            <v>2289.3939393939395</v>
          </cell>
          <cell r="BX7">
            <v>3434.090909090909</v>
          </cell>
          <cell r="BY7">
            <v>4578.787878787879</v>
          </cell>
          <cell r="BZ7">
            <v>5723.484848484849</v>
          </cell>
          <cell r="CA7">
            <v>6868.1818181818189</v>
          </cell>
          <cell r="CB7">
            <v>8012.8787878787889</v>
          </cell>
          <cell r="CC7">
            <v>2289.3939393939395</v>
          </cell>
          <cell r="CD7">
            <v>3434.090909090909</v>
          </cell>
          <cell r="CE7">
            <v>4578.787878787879</v>
          </cell>
          <cell r="CF7">
            <v>5723.484848484849</v>
          </cell>
          <cell r="CG7">
            <v>6868.1818181818189</v>
          </cell>
          <cell r="CH7">
            <v>2289.3939393939395</v>
          </cell>
          <cell r="CI7">
            <v>3434.090909090909</v>
          </cell>
          <cell r="CJ7">
            <v>4578.787878787879</v>
          </cell>
          <cell r="CK7">
            <v>5723.484848484849</v>
          </cell>
          <cell r="CL7">
            <v>2289.3939393939395</v>
          </cell>
          <cell r="CM7">
            <v>3434.090909090909</v>
          </cell>
          <cell r="CN7">
            <v>4578.787878787879</v>
          </cell>
          <cell r="CO7">
            <v>2289.3939393939395</v>
          </cell>
          <cell r="CP7">
            <v>3434.090909090909</v>
          </cell>
          <cell r="CQ7">
            <v>2289.3939393939395</v>
          </cell>
        </row>
        <row r="8"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R9">
            <v>629.58333333333337</v>
          </cell>
          <cell r="S9">
            <v>629.58333333333337</v>
          </cell>
          <cell r="T9">
            <v>629.58333333333337</v>
          </cell>
          <cell r="U9">
            <v>629.58333333333337</v>
          </cell>
          <cell r="V9">
            <v>629.58333333333337</v>
          </cell>
          <cell r="W9">
            <v>629.58333333333337</v>
          </cell>
          <cell r="X9">
            <v>629.58333333333337</v>
          </cell>
          <cell r="Y9">
            <v>629.58333333333337</v>
          </cell>
          <cell r="Z9">
            <v>629.58333333333337</v>
          </cell>
          <cell r="AA9">
            <v>629.58333333333337</v>
          </cell>
          <cell r="AB9">
            <v>629.58333333333337</v>
          </cell>
          <cell r="AC9">
            <v>629.58333333333337</v>
          </cell>
          <cell r="AD9">
            <v>1259.1666666666667</v>
          </cell>
          <cell r="AE9">
            <v>1888.75</v>
          </cell>
          <cell r="AF9">
            <v>2518.3333333333335</v>
          </cell>
          <cell r="AG9">
            <v>3147.916666666667</v>
          </cell>
          <cell r="AH9">
            <v>3777.5000000000005</v>
          </cell>
          <cell r="AI9">
            <v>4407.0833333333339</v>
          </cell>
          <cell r="AJ9">
            <v>5036.666666666667</v>
          </cell>
          <cell r="AK9">
            <v>5666.25</v>
          </cell>
          <cell r="AL9">
            <v>6295.833333333333</v>
          </cell>
          <cell r="AM9">
            <v>6925.4166666666661</v>
          </cell>
          <cell r="AN9">
            <v>7554.9999999999991</v>
          </cell>
          <cell r="AO9">
            <v>1259.1666666666667</v>
          </cell>
          <cell r="AP9">
            <v>1888.75</v>
          </cell>
          <cell r="AQ9">
            <v>2518.3333333333335</v>
          </cell>
          <cell r="AR9">
            <v>3147.916666666667</v>
          </cell>
          <cell r="AS9">
            <v>3777.5000000000005</v>
          </cell>
          <cell r="AT9">
            <v>4407.0833333333339</v>
          </cell>
          <cell r="AU9">
            <v>5036.666666666667</v>
          </cell>
          <cell r="AV9">
            <v>5666.25</v>
          </cell>
          <cell r="AW9">
            <v>6295.833333333333</v>
          </cell>
          <cell r="AX9">
            <v>6925.4166666666661</v>
          </cell>
          <cell r="AY9">
            <v>1259.1666666666667</v>
          </cell>
          <cell r="AZ9">
            <v>1888.75</v>
          </cell>
          <cell r="BA9">
            <v>2518.3333333333335</v>
          </cell>
          <cell r="BB9">
            <v>3147.916666666667</v>
          </cell>
          <cell r="BC9">
            <v>3777.5000000000005</v>
          </cell>
          <cell r="BD9">
            <v>4407.0833333333339</v>
          </cell>
          <cell r="BE9">
            <v>5036.666666666667</v>
          </cell>
          <cell r="BF9">
            <v>5666.25</v>
          </cell>
          <cell r="BG9">
            <v>6295.833333333333</v>
          </cell>
          <cell r="BH9">
            <v>1259.1666666666667</v>
          </cell>
          <cell r="BI9">
            <v>1888.75</v>
          </cell>
          <cell r="BJ9">
            <v>2518.3333333333335</v>
          </cell>
          <cell r="BK9">
            <v>3147.916666666667</v>
          </cell>
          <cell r="BL9">
            <v>3777.5000000000005</v>
          </cell>
          <cell r="BM9">
            <v>4407.0833333333339</v>
          </cell>
          <cell r="BN9">
            <v>5036.666666666667</v>
          </cell>
          <cell r="BO9">
            <v>5666.25</v>
          </cell>
          <cell r="BP9">
            <v>1259.1666666666667</v>
          </cell>
          <cell r="BQ9">
            <v>1888.75</v>
          </cell>
          <cell r="BR9">
            <v>2518.3333333333335</v>
          </cell>
          <cell r="BS9">
            <v>3147.916666666667</v>
          </cell>
          <cell r="BT9">
            <v>3777.5000000000005</v>
          </cell>
          <cell r="BU9">
            <v>4407.0833333333339</v>
          </cell>
          <cell r="BV9">
            <v>5036.666666666667</v>
          </cell>
          <cell r="BW9">
            <v>1259.1666666666667</v>
          </cell>
          <cell r="BX9">
            <v>1888.75</v>
          </cell>
          <cell r="BY9">
            <v>2518.3333333333335</v>
          </cell>
          <cell r="BZ9">
            <v>3147.916666666667</v>
          </cell>
          <cell r="CA9">
            <v>3777.5000000000005</v>
          </cell>
          <cell r="CB9">
            <v>4407.0833333333339</v>
          </cell>
          <cell r="CC9">
            <v>1259.1666666666667</v>
          </cell>
          <cell r="CD9">
            <v>1888.75</v>
          </cell>
          <cell r="CE9">
            <v>2518.3333333333335</v>
          </cell>
          <cell r="CF9">
            <v>3147.916666666667</v>
          </cell>
          <cell r="CG9">
            <v>3777.5000000000005</v>
          </cell>
          <cell r="CH9">
            <v>1259.1666666666667</v>
          </cell>
          <cell r="CI9">
            <v>1888.75</v>
          </cell>
          <cell r="CJ9">
            <v>2518.3333333333335</v>
          </cell>
          <cell r="CK9">
            <v>3147.916666666667</v>
          </cell>
          <cell r="CL9">
            <v>1259.1666666666667</v>
          </cell>
          <cell r="CM9">
            <v>1888.75</v>
          </cell>
          <cell r="CN9">
            <v>2518.3333333333335</v>
          </cell>
          <cell r="CO9">
            <v>1259.1666666666667</v>
          </cell>
          <cell r="CP9">
            <v>1888.75</v>
          </cell>
          <cell r="CQ9">
            <v>1259.1666666666667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629.58333333333337</v>
          </cell>
          <cell r="S12">
            <v>629.58333333333337</v>
          </cell>
          <cell r="T12">
            <v>629.58333333333337</v>
          </cell>
          <cell r="U12">
            <v>629.58333333333337</v>
          </cell>
          <cell r="V12">
            <v>629.58333333333337</v>
          </cell>
          <cell r="W12">
            <v>629.58333333333337</v>
          </cell>
          <cell r="X12">
            <v>629.58333333333337</v>
          </cell>
          <cell r="Y12">
            <v>629.58333333333337</v>
          </cell>
          <cell r="Z12">
            <v>629.58333333333337</v>
          </cell>
          <cell r="AA12">
            <v>629.58333333333337</v>
          </cell>
          <cell r="AB12">
            <v>629.58333333333337</v>
          </cell>
          <cell r="AC12">
            <v>629.58333333333337</v>
          </cell>
          <cell r="AD12">
            <v>1259.1666666666667</v>
          </cell>
          <cell r="AE12">
            <v>1888.75</v>
          </cell>
          <cell r="AF12">
            <v>2518.3333333333335</v>
          </cell>
          <cell r="AG12">
            <v>3147.916666666667</v>
          </cell>
          <cell r="AH12">
            <v>3777.5000000000005</v>
          </cell>
          <cell r="AI12">
            <v>4407.0833333333339</v>
          </cell>
          <cell r="AJ12">
            <v>5036.666666666667</v>
          </cell>
          <cell r="AK12">
            <v>5666.25</v>
          </cell>
          <cell r="AL12">
            <v>6295.833333333333</v>
          </cell>
          <cell r="AM12">
            <v>6925.4166666666661</v>
          </cell>
          <cell r="AN12">
            <v>7554.9999999999991</v>
          </cell>
          <cell r="AO12">
            <v>1259.1666666666667</v>
          </cell>
          <cell r="AP12">
            <v>1888.75</v>
          </cell>
          <cell r="AQ12">
            <v>2518.3333333333335</v>
          </cell>
          <cell r="AR12">
            <v>3147.916666666667</v>
          </cell>
          <cell r="AS12">
            <v>3777.5000000000005</v>
          </cell>
          <cell r="AT12">
            <v>4407.0833333333339</v>
          </cell>
          <cell r="AU12">
            <v>5036.666666666667</v>
          </cell>
          <cell r="AV12">
            <v>5666.25</v>
          </cell>
          <cell r="AW12">
            <v>6295.833333333333</v>
          </cell>
          <cell r="AX12">
            <v>6925.4166666666661</v>
          </cell>
          <cell r="AY12">
            <v>1259.1666666666667</v>
          </cell>
          <cell r="AZ12">
            <v>1888.75</v>
          </cell>
          <cell r="BA12">
            <v>2518.3333333333335</v>
          </cell>
          <cell r="BB12">
            <v>3147.916666666667</v>
          </cell>
          <cell r="BC12">
            <v>3777.5000000000005</v>
          </cell>
          <cell r="BD12">
            <v>4407.0833333333339</v>
          </cell>
          <cell r="BE12">
            <v>5036.666666666667</v>
          </cell>
          <cell r="BF12">
            <v>5666.25</v>
          </cell>
          <cell r="BG12">
            <v>6295.833333333333</v>
          </cell>
          <cell r="BH12">
            <v>1259.1666666666667</v>
          </cell>
          <cell r="BI12">
            <v>1888.75</v>
          </cell>
          <cell r="BJ12">
            <v>2518.3333333333335</v>
          </cell>
          <cell r="BK12">
            <v>3147.916666666667</v>
          </cell>
          <cell r="BL12">
            <v>3777.5000000000005</v>
          </cell>
          <cell r="BM12">
            <v>4407.0833333333339</v>
          </cell>
          <cell r="BN12">
            <v>5036.666666666667</v>
          </cell>
          <cell r="BO12">
            <v>5666.25</v>
          </cell>
          <cell r="BP12">
            <v>1259.1666666666667</v>
          </cell>
          <cell r="BQ12">
            <v>1888.75</v>
          </cell>
          <cell r="BR12">
            <v>2518.3333333333335</v>
          </cell>
          <cell r="BS12">
            <v>3147.916666666667</v>
          </cell>
          <cell r="BT12">
            <v>3777.5000000000005</v>
          </cell>
          <cell r="BU12">
            <v>4407.0833333333339</v>
          </cell>
          <cell r="BV12">
            <v>5036.666666666667</v>
          </cell>
          <cell r="BW12">
            <v>1259.1666666666667</v>
          </cell>
          <cell r="BX12">
            <v>1888.75</v>
          </cell>
          <cell r="BY12">
            <v>2518.3333333333335</v>
          </cell>
          <cell r="BZ12">
            <v>3147.916666666667</v>
          </cell>
          <cell r="CA12">
            <v>3777.5000000000005</v>
          </cell>
          <cell r="CB12">
            <v>4407.0833333333339</v>
          </cell>
          <cell r="CC12">
            <v>1259.1666666666667</v>
          </cell>
          <cell r="CD12">
            <v>1888.75</v>
          </cell>
          <cell r="CE12">
            <v>2518.3333333333335</v>
          </cell>
          <cell r="CF12">
            <v>3147.916666666667</v>
          </cell>
          <cell r="CG12">
            <v>3777.5000000000005</v>
          </cell>
          <cell r="CH12">
            <v>1259.1666666666667</v>
          </cell>
          <cell r="CI12">
            <v>1888.75</v>
          </cell>
          <cell r="CJ12">
            <v>2518.3333333333335</v>
          </cell>
          <cell r="CK12">
            <v>3147.916666666667</v>
          </cell>
          <cell r="CL12">
            <v>1259.1666666666667</v>
          </cell>
          <cell r="CM12">
            <v>1888.75</v>
          </cell>
          <cell r="CN12">
            <v>2518.3333333333335</v>
          </cell>
          <cell r="CO12">
            <v>1259.1666666666667</v>
          </cell>
          <cell r="CP12">
            <v>1888.75</v>
          </cell>
          <cell r="CQ12">
            <v>1259.1666666666667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50</v>
          </cell>
          <cell r="S14">
            <v>50</v>
          </cell>
          <cell r="T14">
            <v>50</v>
          </cell>
          <cell r="U14">
            <v>50</v>
          </cell>
          <cell r="V14">
            <v>100</v>
          </cell>
          <cell r="W14">
            <v>100</v>
          </cell>
          <cell r="X14">
            <v>100</v>
          </cell>
          <cell r="Y14">
            <v>100</v>
          </cell>
          <cell r="Z14">
            <v>100</v>
          </cell>
          <cell r="AA14">
            <v>350</v>
          </cell>
          <cell r="AB14">
            <v>400</v>
          </cell>
          <cell r="AC14">
            <v>400</v>
          </cell>
          <cell r="AD14">
            <v>100</v>
          </cell>
          <cell r="AE14">
            <v>150</v>
          </cell>
          <cell r="AF14">
            <v>200</v>
          </cell>
          <cell r="AG14">
            <v>300</v>
          </cell>
          <cell r="AH14">
            <v>400</v>
          </cell>
          <cell r="AI14">
            <v>500</v>
          </cell>
          <cell r="AJ14">
            <v>600</v>
          </cell>
          <cell r="AK14">
            <v>700</v>
          </cell>
          <cell r="AL14">
            <v>1050</v>
          </cell>
          <cell r="AM14">
            <v>1450</v>
          </cell>
          <cell r="AN14">
            <v>1850</v>
          </cell>
          <cell r="AO14">
            <v>100</v>
          </cell>
          <cell r="AP14">
            <v>150</v>
          </cell>
          <cell r="AQ14">
            <v>250</v>
          </cell>
          <cell r="AR14">
            <v>350</v>
          </cell>
          <cell r="AS14">
            <v>450</v>
          </cell>
          <cell r="AT14">
            <v>550</v>
          </cell>
          <cell r="AU14">
            <v>650</v>
          </cell>
          <cell r="AV14">
            <v>1000</v>
          </cell>
          <cell r="AW14">
            <v>1400</v>
          </cell>
          <cell r="AX14">
            <v>1800</v>
          </cell>
          <cell r="AY14">
            <v>100</v>
          </cell>
          <cell r="AZ14">
            <v>200</v>
          </cell>
          <cell r="BA14">
            <v>300</v>
          </cell>
          <cell r="BB14">
            <v>400</v>
          </cell>
          <cell r="BC14">
            <v>500</v>
          </cell>
          <cell r="BD14">
            <v>600</v>
          </cell>
          <cell r="BE14">
            <v>950</v>
          </cell>
          <cell r="BF14">
            <v>1350</v>
          </cell>
          <cell r="BG14">
            <v>1750</v>
          </cell>
          <cell r="BH14">
            <v>150</v>
          </cell>
          <cell r="BI14">
            <v>250</v>
          </cell>
          <cell r="BJ14">
            <v>350</v>
          </cell>
          <cell r="BK14">
            <v>450</v>
          </cell>
          <cell r="BL14">
            <v>550</v>
          </cell>
          <cell r="BM14">
            <v>900</v>
          </cell>
          <cell r="BN14">
            <v>1300</v>
          </cell>
          <cell r="BO14">
            <v>1700</v>
          </cell>
          <cell r="BP14">
            <v>200</v>
          </cell>
          <cell r="BQ14">
            <v>300</v>
          </cell>
          <cell r="BR14">
            <v>400</v>
          </cell>
          <cell r="BS14">
            <v>500</v>
          </cell>
          <cell r="BT14">
            <v>850</v>
          </cell>
          <cell r="BU14">
            <v>1250</v>
          </cell>
          <cell r="BV14">
            <v>1650</v>
          </cell>
          <cell r="BW14">
            <v>200</v>
          </cell>
          <cell r="BX14">
            <v>300</v>
          </cell>
          <cell r="BY14">
            <v>400</v>
          </cell>
          <cell r="BZ14">
            <v>750</v>
          </cell>
          <cell r="CA14">
            <v>1150</v>
          </cell>
          <cell r="CB14">
            <v>1550</v>
          </cell>
          <cell r="CC14">
            <v>200</v>
          </cell>
          <cell r="CD14">
            <v>300</v>
          </cell>
          <cell r="CE14">
            <v>650</v>
          </cell>
          <cell r="CF14">
            <v>1050</v>
          </cell>
          <cell r="CG14">
            <v>1450</v>
          </cell>
          <cell r="CH14">
            <v>200</v>
          </cell>
          <cell r="CI14">
            <v>550</v>
          </cell>
          <cell r="CJ14">
            <v>950</v>
          </cell>
          <cell r="CK14">
            <v>1350</v>
          </cell>
          <cell r="CL14">
            <v>450</v>
          </cell>
          <cell r="CM14">
            <v>850</v>
          </cell>
          <cell r="CN14">
            <v>1250</v>
          </cell>
          <cell r="CO14">
            <v>750</v>
          </cell>
          <cell r="CP14">
            <v>1150</v>
          </cell>
          <cell r="CQ14">
            <v>80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</row>
        <row r="16">
          <cell r="R16">
            <v>3000</v>
          </cell>
          <cell r="S16">
            <v>300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00</v>
          </cell>
          <cell r="AC16">
            <v>750</v>
          </cell>
          <cell r="AD16">
            <v>6000</v>
          </cell>
          <cell r="AE16">
            <v>6000</v>
          </cell>
          <cell r="AF16">
            <v>6000</v>
          </cell>
          <cell r="AG16">
            <v>6000</v>
          </cell>
          <cell r="AH16">
            <v>6000</v>
          </cell>
          <cell r="AI16">
            <v>6000</v>
          </cell>
          <cell r="AJ16">
            <v>6000</v>
          </cell>
          <cell r="AK16">
            <v>6000</v>
          </cell>
          <cell r="AL16">
            <v>6000</v>
          </cell>
          <cell r="AM16">
            <v>6500</v>
          </cell>
          <cell r="AN16">
            <v>7250</v>
          </cell>
          <cell r="AO16">
            <v>3000</v>
          </cell>
          <cell r="AP16">
            <v>3000</v>
          </cell>
          <cell r="AQ16">
            <v>3000</v>
          </cell>
          <cell r="AR16">
            <v>3000</v>
          </cell>
          <cell r="AS16">
            <v>3000</v>
          </cell>
          <cell r="AT16">
            <v>3000</v>
          </cell>
          <cell r="AU16">
            <v>3000</v>
          </cell>
          <cell r="AV16">
            <v>3000</v>
          </cell>
          <cell r="AW16">
            <v>3500</v>
          </cell>
          <cell r="AX16">
            <v>425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500</v>
          </cell>
          <cell r="BG16">
            <v>125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500</v>
          </cell>
          <cell r="BO16">
            <v>125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500</v>
          </cell>
          <cell r="BV16">
            <v>125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00</v>
          </cell>
          <cell r="CB16">
            <v>1250</v>
          </cell>
          <cell r="CC16">
            <v>0</v>
          </cell>
          <cell r="CD16">
            <v>0</v>
          </cell>
          <cell r="CE16">
            <v>0</v>
          </cell>
          <cell r="CF16">
            <v>500</v>
          </cell>
          <cell r="CG16">
            <v>1250</v>
          </cell>
          <cell r="CH16">
            <v>0</v>
          </cell>
          <cell r="CI16">
            <v>0</v>
          </cell>
          <cell r="CJ16">
            <v>500</v>
          </cell>
          <cell r="CK16">
            <v>1250</v>
          </cell>
          <cell r="CL16">
            <v>0</v>
          </cell>
          <cell r="CM16">
            <v>500</v>
          </cell>
          <cell r="CN16">
            <v>1250</v>
          </cell>
          <cell r="CO16">
            <v>500</v>
          </cell>
          <cell r="CP16">
            <v>1250</v>
          </cell>
          <cell r="CQ16">
            <v>12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5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50</v>
          </cell>
          <cell r="AK17">
            <v>50</v>
          </cell>
          <cell r="AL17">
            <v>50</v>
          </cell>
          <cell r="AM17">
            <v>50</v>
          </cell>
          <cell r="AN17">
            <v>5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50</v>
          </cell>
          <cell r="AU17">
            <v>50</v>
          </cell>
          <cell r="AV17">
            <v>50</v>
          </cell>
          <cell r="AW17">
            <v>50</v>
          </cell>
          <cell r="AX17">
            <v>5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50</v>
          </cell>
          <cell r="BD17">
            <v>50</v>
          </cell>
          <cell r="BE17">
            <v>50</v>
          </cell>
          <cell r="BF17">
            <v>50</v>
          </cell>
          <cell r="BG17">
            <v>50</v>
          </cell>
          <cell r="BH17">
            <v>0</v>
          </cell>
          <cell r="BI17">
            <v>0</v>
          </cell>
          <cell r="BJ17">
            <v>0</v>
          </cell>
          <cell r="BK17">
            <v>50</v>
          </cell>
          <cell r="BL17">
            <v>50</v>
          </cell>
          <cell r="BM17">
            <v>50</v>
          </cell>
          <cell r="BN17">
            <v>50</v>
          </cell>
          <cell r="BO17">
            <v>50</v>
          </cell>
          <cell r="BP17">
            <v>0</v>
          </cell>
          <cell r="BQ17">
            <v>0</v>
          </cell>
          <cell r="BR17">
            <v>50</v>
          </cell>
          <cell r="BS17">
            <v>50</v>
          </cell>
          <cell r="BT17">
            <v>50</v>
          </cell>
          <cell r="BU17">
            <v>50</v>
          </cell>
          <cell r="BV17">
            <v>50</v>
          </cell>
          <cell r="BW17">
            <v>0</v>
          </cell>
          <cell r="BX17">
            <v>50</v>
          </cell>
          <cell r="BY17">
            <v>50</v>
          </cell>
          <cell r="BZ17">
            <v>50</v>
          </cell>
          <cell r="CA17">
            <v>50</v>
          </cell>
          <cell r="CB17">
            <v>50</v>
          </cell>
          <cell r="CC17">
            <v>50</v>
          </cell>
          <cell r="CD17">
            <v>50</v>
          </cell>
          <cell r="CE17">
            <v>50</v>
          </cell>
          <cell r="CF17">
            <v>50</v>
          </cell>
          <cell r="CG17">
            <v>50</v>
          </cell>
          <cell r="CH17">
            <v>50</v>
          </cell>
          <cell r="CI17">
            <v>50</v>
          </cell>
          <cell r="CJ17">
            <v>50</v>
          </cell>
          <cell r="CK17">
            <v>5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13.5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3.5</v>
          </cell>
          <cell r="AF18">
            <v>13.5</v>
          </cell>
          <cell r="AG18">
            <v>13.5</v>
          </cell>
          <cell r="AH18">
            <v>13.5</v>
          </cell>
          <cell r="AI18">
            <v>13.5</v>
          </cell>
          <cell r="AJ18">
            <v>13.5</v>
          </cell>
          <cell r="AK18">
            <v>13.5</v>
          </cell>
          <cell r="AL18">
            <v>13.5</v>
          </cell>
          <cell r="AM18">
            <v>13.5</v>
          </cell>
          <cell r="AN18">
            <v>13.5</v>
          </cell>
          <cell r="AO18">
            <v>13.5</v>
          </cell>
          <cell r="AP18">
            <v>13.5</v>
          </cell>
          <cell r="AQ18">
            <v>13.5</v>
          </cell>
          <cell r="AR18">
            <v>13.5</v>
          </cell>
          <cell r="AS18">
            <v>13.5</v>
          </cell>
          <cell r="AT18">
            <v>13.5</v>
          </cell>
          <cell r="AU18">
            <v>13.5</v>
          </cell>
          <cell r="AV18">
            <v>13.5</v>
          </cell>
          <cell r="AW18">
            <v>13.5</v>
          </cell>
          <cell r="AX18">
            <v>13.5</v>
          </cell>
          <cell r="AY18">
            <v>13.5</v>
          </cell>
          <cell r="AZ18">
            <v>13.5</v>
          </cell>
          <cell r="BA18">
            <v>13.5</v>
          </cell>
          <cell r="BB18">
            <v>13.5</v>
          </cell>
          <cell r="BC18">
            <v>13.5</v>
          </cell>
          <cell r="BD18">
            <v>13.5</v>
          </cell>
          <cell r="BE18">
            <v>13.5</v>
          </cell>
          <cell r="BF18">
            <v>13.5</v>
          </cell>
          <cell r="BG18">
            <v>13.5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41084.852631578957</v>
          </cell>
          <cell r="S24">
            <v>37599.689473684215</v>
          </cell>
          <cell r="T24">
            <v>37857.752631578944</v>
          </cell>
          <cell r="U24">
            <v>38170.331578947371</v>
          </cell>
          <cell r="V24">
            <v>35430.652631578952</v>
          </cell>
          <cell r="W24">
            <v>36339.931578947369</v>
          </cell>
          <cell r="X24">
            <v>35847.552631578947</v>
          </cell>
          <cell r="Y24">
            <v>33110.752631578944</v>
          </cell>
          <cell r="Z24">
            <v>32583.431578947369</v>
          </cell>
          <cell r="AA24">
            <v>33214.152631578952</v>
          </cell>
          <cell r="AB24">
            <v>37865.631578947374</v>
          </cell>
          <cell r="AC24">
            <v>42489.052631578947</v>
          </cell>
          <cell r="AD24">
            <v>78684.542105263172</v>
          </cell>
          <cell r="AE24">
            <v>116542.29473684212</v>
          </cell>
          <cell r="AF24">
            <v>154712.62631578947</v>
          </cell>
          <cell r="AG24">
            <v>190143.27894736844</v>
          </cell>
          <cell r="AH24">
            <v>226483.21052631582</v>
          </cell>
          <cell r="AI24">
            <v>262330.76315789478</v>
          </cell>
          <cell r="AJ24">
            <v>295441.51578947372</v>
          </cell>
          <cell r="AK24">
            <v>328024.94736842107</v>
          </cell>
          <cell r="AL24">
            <v>361239.10000000003</v>
          </cell>
          <cell r="AM24">
            <v>399104.73157894739</v>
          </cell>
          <cell r="AN24">
            <v>441593.78421052633</v>
          </cell>
          <cell r="AO24">
            <v>75457.442105263151</v>
          </cell>
          <cell r="AP24">
            <v>113627.77368421052</v>
          </cell>
          <cell r="AQ24">
            <v>149058.42631578946</v>
          </cell>
          <cell r="AR24">
            <v>185398.35789473684</v>
          </cell>
          <cell r="AS24">
            <v>221245.9105263158</v>
          </cell>
          <cell r="AT24">
            <v>254356.66315789474</v>
          </cell>
          <cell r="AU24">
            <v>286940.09473684209</v>
          </cell>
          <cell r="AV24">
            <v>320154.24736842106</v>
          </cell>
          <cell r="AW24">
            <v>358019.87894736842</v>
          </cell>
          <cell r="AX24">
            <v>400508.93157894735</v>
          </cell>
          <cell r="AY24">
            <v>76028.084210526315</v>
          </cell>
          <cell r="AZ24">
            <v>111458.73684210527</v>
          </cell>
          <cell r="BA24">
            <v>147798.66842105263</v>
          </cell>
          <cell r="BB24">
            <v>183646.22105263156</v>
          </cell>
          <cell r="BC24">
            <v>216756.9736842105</v>
          </cell>
          <cell r="BD24">
            <v>249340.40526315788</v>
          </cell>
          <cell r="BE24">
            <v>282554.55789473682</v>
          </cell>
          <cell r="BF24">
            <v>320420.18947368418</v>
          </cell>
          <cell r="BG24">
            <v>362909.24210526311</v>
          </cell>
          <cell r="BH24">
            <v>73600.984210526323</v>
          </cell>
          <cell r="BI24">
            <v>109940.91578947369</v>
          </cell>
          <cell r="BJ24">
            <v>145788.46842105262</v>
          </cell>
          <cell r="BK24">
            <v>178899.22105263156</v>
          </cell>
          <cell r="BL24">
            <v>211482.65263157894</v>
          </cell>
          <cell r="BM24">
            <v>244696.80526315788</v>
          </cell>
          <cell r="BN24">
            <v>282562.43684210523</v>
          </cell>
          <cell r="BO24">
            <v>325051.48947368417</v>
          </cell>
          <cell r="BP24">
            <v>71770.584210526315</v>
          </cell>
          <cell r="BQ24">
            <v>107618.13684210526</v>
          </cell>
          <cell r="BR24">
            <v>140728.88947368419</v>
          </cell>
          <cell r="BS24">
            <v>173312.32105263157</v>
          </cell>
          <cell r="BT24">
            <v>206526.4736842105</v>
          </cell>
          <cell r="BU24">
            <v>244392.10526315786</v>
          </cell>
          <cell r="BV24">
            <v>286881.1578947368</v>
          </cell>
          <cell r="BW24">
            <v>72187.484210526309</v>
          </cell>
          <cell r="BX24">
            <v>105298.23684210525</v>
          </cell>
          <cell r="BY24">
            <v>137881.66842105263</v>
          </cell>
          <cell r="BZ24">
            <v>171095.8210526316</v>
          </cell>
          <cell r="CA24">
            <v>208961.45263157896</v>
          </cell>
          <cell r="CB24">
            <v>251450.50526315789</v>
          </cell>
          <cell r="CC24">
            <v>68958.30526315789</v>
          </cell>
          <cell r="CD24">
            <v>101541.73684210525</v>
          </cell>
          <cell r="CE24">
            <v>134755.88947368419</v>
          </cell>
          <cell r="CF24">
            <v>172621.52105263155</v>
          </cell>
          <cell r="CG24">
            <v>215110.57368421048</v>
          </cell>
          <cell r="CH24">
            <v>65694.18421052632</v>
          </cell>
          <cell r="CI24">
            <v>98908.336842105273</v>
          </cell>
          <cell r="CJ24">
            <v>136773.96842105265</v>
          </cell>
          <cell r="CK24">
            <v>179263.02105263161</v>
          </cell>
          <cell r="CL24">
            <v>65797.584210526315</v>
          </cell>
          <cell r="CM24">
            <v>103663.21578947369</v>
          </cell>
          <cell r="CN24">
            <v>146152.26842105263</v>
          </cell>
          <cell r="CO24">
            <v>71079.784210526326</v>
          </cell>
          <cell r="CP24">
            <v>113568.83684210527</v>
          </cell>
          <cell r="CQ24">
            <v>80354.68421052632</v>
          </cell>
        </row>
        <row r="25">
          <cell r="R25">
            <v>8581.2222222222226</v>
          </cell>
          <cell r="S25">
            <v>7737.8888888888878</v>
          </cell>
          <cell r="T25">
            <v>10222.666666666668</v>
          </cell>
          <cell r="U25">
            <v>10222.666666666668</v>
          </cell>
          <cell r="V25">
            <v>7255.1111111111113</v>
          </cell>
          <cell r="W25">
            <v>7466.5555555555557</v>
          </cell>
          <cell r="X25">
            <v>6600.0000000000009</v>
          </cell>
          <cell r="Y25">
            <v>5776.2222222222226</v>
          </cell>
          <cell r="Z25">
            <v>5597.7777777777774</v>
          </cell>
          <cell r="AA25">
            <v>5744.4444444444443</v>
          </cell>
          <cell r="AB25">
            <v>9846.6666666666679</v>
          </cell>
          <cell r="AC25">
            <v>11831.111111111111</v>
          </cell>
          <cell r="AD25">
            <v>16319.111111111109</v>
          </cell>
          <cell r="AE25">
            <v>26541.777777777777</v>
          </cell>
          <cell r="AF25">
            <v>36764.444444444445</v>
          </cell>
          <cell r="AG25">
            <v>44019.555555555555</v>
          </cell>
          <cell r="AH25">
            <v>51486.111111111109</v>
          </cell>
          <cell r="AI25">
            <v>58086.111111111109</v>
          </cell>
          <cell r="AJ25">
            <v>63862.333333333328</v>
          </cell>
          <cell r="AK25">
            <v>69460.111111111109</v>
          </cell>
          <cell r="AL25">
            <v>75204.555555555547</v>
          </cell>
          <cell r="AM25">
            <v>85051.222222222219</v>
          </cell>
          <cell r="AN25">
            <v>96882.333333333328</v>
          </cell>
          <cell r="AO25">
            <v>17960.555555555555</v>
          </cell>
          <cell r="AP25">
            <v>28183.222222222223</v>
          </cell>
          <cell r="AQ25">
            <v>35438.333333333336</v>
          </cell>
          <cell r="AR25">
            <v>42904.888888888891</v>
          </cell>
          <cell r="AS25">
            <v>49504.888888888891</v>
          </cell>
          <cell r="AT25">
            <v>55281.111111111109</v>
          </cell>
          <cell r="AU25">
            <v>60878.888888888891</v>
          </cell>
          <cell r="AV25">
            <v>66623.333333333328</v>
          </cell>
          <cell r="AW25">
            <v>76470</v>
          </cell>
          <cell r="AX25">
            <v>88301.111111111109</v>
          </cell>
          <cell r="AY25">
            <v>20445.333333333336</v>
          </cell>
          <cell r="AZ25">
            <v>27700.444444444445</v>
          </cell>
          <cell r="BA25">
            <v>35167</v>
          </cell>
          <cell r="BB25">
            <v>41767</v>
          </cell>
          <cell r="BC25">
            <v>47543.222222222219</v>
          </cell>
          <cell r="BD25">
            <v>53141</v>
          </cell>
          <cell r="BE25">
            <v>58885.444444444445</v>
          </cell>
          <cell r="BF25">
            <v>68732.111111111109</v>
          </cell>
          <cell r="BG25">
            <v>80563.222222222219</v>
          </cell>
          <cell r="BH25">
            <v>17477.777777777781</v>
          </cell>
          <cell r="BI25">
            <v>24944.333333333336</v>
          </cell>
          <cell r="BJ25">
            <v>31544.333333333336</v>
          </cell>
          <cell r="BK25">
            <v>37320.555555555562</v>
          </cell>
          <cell r="BL25">
            <v>42918.333333333343</v>
          </cell>
          <cell r="BM25">
            <v>48662.777777777788</v>
          </cell>
          <cell r="BN25">
            <v>58509.444444444453</v>
          </cell>
          <cell r="BO25">
            <v>70340.555555555562</v>
          </cell>
          <cell r="BP25">
            <v>14721.666666666668</v>
          </cell>
          <cell r="BQ25">
            <v>21321.666666666668</v>
          </cell>
          <cell r="BR25">
            <v>27097.888888888891</v>
          </cell>
          <cell r="BS25">
            <v>32695.666666666668</v>
          </cell>
          <cell r="BT25">
            <v>38440.111111111109</v>
          </cell>
          <cell r="BU25">
            <v>48286.777777777781</v>
          </cell>
          <cell r="BV25">
            <v>60117.888888888891</v>
          </cell>
          <cell r="BW25">
            <v>14066.555555555557</v>
          </cell>
          <cell r="BX25">
            <v>19842.777777777781</v>
          </cell>
          <cell r="BY25">
            <v>25440.555555555558</v>
          </cell>
          <cell r="BZ25">
            <v>31185.000000000004</v>
          </cell>
          <cell r="CA25">
            <v>41031.666666666672</v>
          </cell>
          <cell r="CB25">
            <v>52862.777777777781</v>
          </cell>
          <cell r="CC25">
            <v>12376.222222222223</v>
          </cell>
          <cell r="CD25">
            <v>17974</v>
          </cell>
          <cell r="CE25">
            <v>23718.444444444445</v>
          </cell>
          <cell r="CF25">
            <v>33565.111111111109</v>
          </cell>
          <cell r="CG25">
            <v>45396.222222222219</v>
          </cell>
          <cell r="CH25">
            <v>11374</v>
          </cell>
          <cell r="CI25">
            <v>17118.444444444445</v>
          </cell>
          <cell r="CJ25">
            <v>26965.111111111113</v>
          </cell>
          <cell r="CK25">
            <v>38796.222222222226</v>
          </cell>
          <cell r="CL25">
            <v>11342.222222222223</v>
          </cell>
          <cell r="CM25">
            <v>21188.888888888891</v>
          </cell>
          <cell r="CN25">
            <v>33020</v>
          </cell>
          <cell r="CO25">
            <v>15591.111111111113</v>
          </cell>
          <cell r="CP25">
            <v>27422.222222222226</v>
          </cell>
          <cell r="CQ25">
            <v>21677.777777777781</v>
          </cell>
        </row>
        <row r="26">
          <cell r="R26">
            <v>3895.2222222222226</v>
          </cell>
          <cell r="S26">
            <v>3847.5555555555557</v>
          </cell>
          <cell r="T26">
            <v>1470.3333333333333</v>
          </cell>
          <cell r="U26">
            <v>1470.3333333333333</v>
          </cell>
          <cell r="V26">
            <v>1601.1111111111109</v>
          </cell>
          <cell r="W26">
            <v>1801.5555555555559</v>
          </cell>
          <cell r="X26">
            <v>1503.3333333333333</v>
          </cell>
          <cell r="Y26">
            <v>1223.4444444444446</v>
          </cell>
          <cell r="Z26">
            <v>1335.8888888888894</v>
          </cell>
          <cell r="AA26">
            <v>1040.1111111111111</v>
          </cell>
          <cell r="AB26">
            <v>2931.6666666666665</v>
          </cell>
          <cell r="AC26">
            <v>3226.6666666666674</v>
          </cell>
          <cell r="AD26">
            <v>7742.7777777777783</v>
          </cell>
          <cell r="AE26">
            <v>9213.1111111111113</v>
          </cell>
          <cell r="AF26">
            <v>10683.444444444445</v>
          </cell>
          <cell r="AG26">
            <v>12284.555555555557</v>
          </cell>
          <cell r="AH26">
            <v>14086.111111111113</v>
          </cell>
          <cell r="AI26">
            <v>15589.444444444447</v>
          </cell>
          <cell r="AJ26">
            <v>16812.888888888891</v>
          </cell>
          <cell r="AK26">
            <v>18148.777777777781</v>
          </cell>
          <cell r="AL26">
            <v>19188.888888888891</v>
          </cell>
          <cell r="AM26">
            <v>22120.555555555558</v>
          </cell>
          <cell r="AN26">
            <v>25347.222222222226</v>
          </cell>
          <cell r="AO26">
            <v>5317.8888888888887</v>
          </cell>
          <cell r="AP26">
            <v>6788.2222222222217</v>
          </cell>
          <cell r="AQ26">
            <v>8389.3333333333321</v>
          </cell>
          <cell r="AR26">
            <v>10190.888888888889</v>
          </cell>
          <cell r="AS26">
            <v>11694.222222222223</v>
          </cell>
          <cell r="AT26">
            <v>12917.666666666668</v>
          </cell>
          <cell r="AU26">
            <v>14253.555555555557</v>
          </cell>
          <cell r="AV26">
            <v>15293.666666666668</v>
          </cell>
          <cell r="AW26">
            <v>18225.333333333336</v>
          </cell>
          <cell r="AX26">
            <v>21452.000000000004</v>
          </cell>
          <cell r="AY26">
            <v>2940.6666666666665</v>
          </cell>
          <cell r="AZ26">
            <v>4541.7777777777774</v>
          </cell>
          <cell r="BA26">
            <v>6343.333333333333</v>
          </cell>
          <cell r="BB26">
            <v>7846.6666666666661</v>
          </cell>
          <cell r="BC26">
            <v>9070.1111111111113</v>
          </cell>
          <cell r="BD26">
            <v>10406</v>
          </cell>
          <cell r="BE26">
            <v>11446.111111111111</v>
          </cell>
          <cell r="BF26">
            <v>14377.777777777777</v>
          </cell>
          <cell r="BG26">
            <v>17604.444444444445</v>
          </cell>
          <cell r="BH26">
            <v>3071.4444444444443</v>
          </cell>
          <cell r="BI26">
            <v>4873</v>
          </cell>
          <cell r="BJ26">
            <v>6376.333333333333</v>
          </cell>
          <cell r="BK26">
            <v>7599.7777777777774</v>
          </cell>
          <cell r="BL26">
            <v>8935.6666666666661</v>
          </cell>
          <cell r="BM26">
            <v>9975.7777777777774</v>
          </cell>
          <cell r="BN26">
            <v>12907.444444444443</v>
          </cell>
          <cell r="BO26">
            <v>16134.111111111111</v>
          </cell>
          <cell r="BP26">
            <v>3402.666666666667</v>
          </cell>
          <cell r="BQ26">
            <v>4906</v>
          </cell>
          <cell r="BR26">
            <v>6129.4444444444443</v>
          </cell>
          <cell r="BS26">
            <v>7465.3333333333339</v>
          </cell>
          <cell r="BT26">
            <v>8505.4444444444453</v>
          </cell>
          <cell r="BU26">
            <v>11437.111111111111</v>
          </cell>
          <cell r="BV26">
            <v>14663.777777777779</v>
          </cell>
          <cell r="BW26">
            <v>3304.8888888888891</v>
          </cell>
          <cell r="BX26">
            <v>4528.3333333333339</v>
          </cell>
          <cell r="BY26">
            <v>5864.2222222222235</v>
          </cell>
          <cell r="BZ26">
            <v>6904.3333333333348</v>
          </cell>
          <cell r="CA26">
            <v>9836.0000000000018</v>
          </cell>
          <cell r="CB26">
            <v>13062.66666666667</v>
          </cell>
          <cell r="CC26">
            <v>2726.7777777777778</v>
          </cell>
          <cell r="CD26">
            <v>4062.666666666667</v>
          </cell>
          <cell r="CE26">
            <v>5102.7777777777783</v>
          </cell>
          <cell r="CF26">
            <v>8034.4444444444453</v>
          </cell>
          <cell r="CG26">
            <v>11261.111111111113</v>
          </cell>
          <cell r="CH26">
            <v>2559.3333333333339</v>
          </cell>
          <cell r="CI26">
            <v>3599.4444444444453</v>
          </cell>
          <cell r="CJ26">
            <v>6531.1111111111113</v>
          </cell>
          <cell r="CK26">
            <v>9757.7777777777792</v>
          </cell>
          <cell r="CL26">
            <v>2376.0000000000005</v>
          </cell>
          <cell r="CM26">
            <v>5307.666666666667</v>
          </cell>
          <cell r="CN26">
            <v>8534.3333333333339</v>
          </cell>
          <cell r="CO26">
            <v>3971.7777777777774</v>
          </cell>
          <cell r="CP26">
            <v>7198.4444444444453</v>
          </cell>
          <cell r="CQ26">
            <v>6158.3333333333339</v>
          </cell>
        </row>
        <row r="27">
          <cell r="R27">
            <v>3238.8888888888891</v>
          </cell>
          <cell r="S27">
            <v>2774.4444444444443</v>
          </cell>
          <cell r="T27">
            <v>2603.3333333333335</v>
          </cell>
          <cell r="U27">
            <v>3104.4444444444443</v>
          </cell>
          <cell r="V27">
            <v>2798.8888888888887</v>
          </cell>
          <cell r="W27">
            <v>3495.5555555555561</v>
          </cell>
          <cell r="X27">
            <v>4015.0000000000005</v>
          </cell>
          <cell r="Y27">
            <v>3055.5555555555557</v>
          </cell>
          <cell r="Z27">
            <v>2633.8888888888887</v>
          </cell>
          <cell r="AA27">
            <v>3385.5555555555561</v>
          </cell>
          <cell r="AB27">
            <v>2658.3333333333335</v>
          </cell>
          <cell r="AC27">
            <v>2640</v>
          </cell>
          <cell r="AD27">
            <v>6013.3333333333339</v>
          </cell>
          <cell r="AE27">
            <v>8616.6666666666679</v>
          </cell>
          <cell r="AF27">
            <v>11721.111111111113</v>
          </cell>
          <cell r="AG27">
            <v>14520.000000000002</v>
          </cell>
          <cell r="AH27">
            <v>18015.555555555558</v>
          </cell>
          <cell r="AI27">
            <v>22030.555555555558</v>
          </cell>
          <cell r="AJ27">
            <v>25086.111111111113</v>
          </cell>
          <cell r="AK27">
            <v>27720</v>
          </cell>
          <cell r="AL27">
            <v>31105.555555555555</v>
          </cell>
          <cell r="AM27">
            <v>33763.888888888891</v>
          </cell>
          <cell r="AN27">
            <v>36403.888888888891</v>
          </cell>
          <cell r="AO27">
            <v>5377.7777777777774</v>
          </cell>
          <cell r="AP27">
            <v>8482.2222222222226</v>
          </cell>
          <cell r="AQ27">
            <v>11281.111111111111</v>
          </cell>
          <cell r="AR27">
            <v>14776.666666666668</v>
          </cell>
          <cell r="AS27">
            <v>18791.666666666668</v>
          </cell>
          <cell r="AT27">
            <v>21847.222222222223</v>
          </cell>
          <cell r="AU27">
            <v>24481.111111111109</v>
          </cell>
          <cell r="AV27">
            <v>27866.666666666664</v>
          </cell>
          <cell r="AW27">
            <v>30524.999999999996</v>
          </cell>
          <cell r="AX27">
            <v>33165</v>
          </cell>
          <cell r="AY27">
            <v>5707.7777777777774</v>
          </cell>
          <cell r="AZ27">
            <v>8506.6666666666661</v>
          </cell>
          <cell r="BA27">
            <v>12002.222222222223</v>
          </cell>
          <cell r="BB27">
            <v>16017.222222222223</v>
          </cell>
          <cell r="BC27">
            <v>19072.777777777777</v>
          </cell>
          <cell r="BD27">
            <v>21706.666666666664</v>
          </cell>
          <cell r="BE27">
            <v>25092.222222222219</v>
          </cell>
          <cell r="BF27">
            <v>27750.555555555551</v>
          </cell>
          <cell r="BG27">
            <v>30390.555555555551</v>
          </cell>
          <cell r="BH27">
            <v>5903.333333333333</v>
          </cell>
          <cell r="BI27">
            <v>9398.8888888888887</v>
          </cell>
          <cell r="BJ27">
            <v>13413.888888888889</v>
          </cell>
          <cell r="BK27">
            <v>16469.444444444445</v>
          </cell>
          <cell r="BL27">
            <v>19103.333333333336</v>
          </cell>
          <cell r="BM27">
            <v>22488.888888888891</v>
          </cell>
          <cell r="BN27">
            <v>25147.222222222223</v>
          </cell>
          <cell r="BO27">
            <v>27787.222222222223</v>
          </cell>
          <cell r="BP27">
            <v>6294.4444444444453</v>
          </cell>
          <cell r="BQ27">
            <v>10309.444444444445</v>
          </cell>
          <cell r="BR27">
            <v>13365</v>
          </cell>
          <cell r="BS27">
            <v>15998.888888888889</v>
          </cell>
          <cell r="BT27">
            <v>19384.444444444445</v>
          </cell>
          <cell r="BU27">
            <v>22042.777777777777</v>
          </cell>
          <cell r="BV27">
            <v>24682.777777777777</v>
          </cell>
          <cell r="BW27">
            <v>7510.5555555555566</v>
          </cell>
          <cell r="BX27">
            <v>10566.111111111113</v>
          </cell>
          <cell r="BY27">
            <v>13200.000000000002</v>
          </cell>
          <cell r="BZ27">
            <v>16585.555555555558</v>
          </cell>
          <cell r="CA27">
            <v>19243.888888888891</v>
          </cell>
          <cell r="CB27">
            <v>21883.888888888891</v>
          </cell>
          <cell r="CC27">
            <v>7070.5555555555566</v>
          </cell>
          <cell r="CD27">
            <v>9704.4444444444453</v>
          </cell>
          <cell r="CE27">
            <v>13090.000000000002</v>
          </cell>
          <cell r="CF27">
            <v>15748.333333333336</v>
          </cell>
          <cell r="CG27">
            <v>18388.333333333336</v>
          </cell>
          <cell r="CH27">
            <v>5689.4444444444443</v>
          </cell>
          <cell r="CI27">
            <v>9075</v>
          </cell>
          <cell r="CJ27">
            <v>11733.333333333334</v>
          </cell>
          <cell r="CK27">
            <v>14373.333333333334</v>
          </cell>
          <cell r="CL27">
            <v>6019.4444444444453</v>
          </cell>
          <cell r="CM27">
            <v>8677.7777777777792</v>
          </cell>
          <cell r="CN27">
            <v>11317.777777777779</v>
          </cell>
          <cell r="CO27">
            <v>6043.8888888888896</v>
          </cell>
          <cell r="CP27">
            <v>8683.8888888888905</v>
          </cell>
          <cell r="CQ27">
            <v>5298.3333333333339</v>
          </cell>
        </row>
        <row r="28">
          <cell r="R28">
            <v>3000</v>
          </cell>
          <cell r="S28">
            <v>3000</v>
          </cell>
          <cell r="T28">
            <v>3000</v>
          </cell>
          <cell r="U28">
            <v>3000</v>
          </cell>
          <cell r="V28">
            <v>3000</v>
          </cell>
          <cell r="W28">
            <v>3000</v>
          </cell>
          <cell r="X28">
            <v>3000</v>
          </cell>
          <cell r="Y28">
            <v>3000</v>
          </cell>
          <cell r="Z28">
            <v>3000</v>
          </cell>
          <cell r="AA28">
            <v>3000</v>
          </cell>
          <cell r="AB28">
            <v>3000</v>
          </cell>
          <cell r="AC28">
            <v>2741</v>
          </cell>
          <cell r="AD28">
            <v>6000</v>
          </cell>
          <cell r="AE28">
            <v>9000</v>
          </cell>
          <cell r="AF28">
            <v>12000</v>
          </cell>
          <cell r="AG28">
            <v>15000</v>
          </cell>
          <cell r="AH28">
            <v>18000</v>
          </cell>
          <cell r="AI28">
            <v>21000</v>
          </cell>
          <cell r="AJ28">
            <v>24000</v>
          </cell>
          <cell r="AK28">
            <v>27000</v>
          </cell>
          <cell r="AL28">
            <v>30000</v>
          </cell>
          <cell r="AM28">
            <v>33000</v>
          </cell>
          <cell r="AN28">
            <v>35741</v>
          </cell>
          <cell r="AO28">
            <v>6000</v>
          </cell>
          <cell r="AP28">
            <v>9000</v>
          </cell>
          <cell r="AQ28">
            <v>12000</v>
          </cell>
          <cell r="AR28">
            <v>15000</v>
          </cell>
          <cell r="AS28">
            <v>18000</v>
          </cell>
          <cell r="AT28">
            <v>21000</v>
          </cell>
          <cell r="AU28">
            <v>24000</v>
          </cell>
          <cell r="AV28">
            <v>27000</v>
          </cell>
          <cell r="AW28">
            <v>30000</v>
          </cell>
          <cell r="AX28">
            <v>32741</v>
          </cell>
          <cell r="AY28">
            <v>6000</v>
          </cell>
          <cell r="AZ28">
            <v>9000</v>
          </cell>
          <cell r="BA28">
            <v>12000</v>
          </cell>
          <cell r="BB28">
            <v>15000</v>
          </cell>
          <cell r="BC28">
            <v>18000</v>
          </cell>
          <cell r="BD28">
            <v>21000</v>
          </cell>
          <cell r="BE28">
            <v>24000</v>
          </cell>
          <cell r="BF28">
            <v>27000</v>
          </cell>
          <cell r="BG28">
            <v>29741</v>
          </cell>
          <cell r="BH28">
            <v>6000</v>
          </cell>
          <cell r="BI28">
            <v>9000</v>
          </cell>
          <cell r="BJ28">
            <v>12000</v>
          </cell>
          <cell r="BK28">
            <v>15000</v>
          </cell>
          <cell r="BL28">
            <v>18000</v>
          </cell>
          <cell r="BM28">
            <v>21000</v>
          </cell>
          <cell r="BN28">
            <v>24000</v>
          </cell>
          <cell r="BO28">
            <v>26741</v>
          </cell>
          <cell r="BP28">
            <v>6000</v>
          </cell>
          <cell r="BQ28">
            <v>9000</v>
          </cell>
          <cell r="BR28">
            <v>12000</v>
          </cell>
          <cell r="BS28">
            <v>15000</v>
          </cell>
          <cell r="BT28">
            <v>18000</v>
          </cell>
          <cell r="BU28">
            <v>21000</v>
          </cell>
          <cell r="BV28">
            <v>23741</v>
          </cell>
          <cell r="BW28">
            <v>6000</v>
          </cell>
          <cell r="BX28">
            <v>9000</v>
          </cell>
          <cell r="BY28">
            <v>12000</v>
          </cell>
          <cell r="BZ28">
            <v>15000</v>
          </cell>
          <cell r="CA28">
            <v>18000</v>
          </cell>
          <cell r="CB28">
            <v>20741</v>
          </cell>
          <cell r="CC28">
            <v>6000</v>
          </cell>
          <cell r="CD28">
            <v>9000</v>
          </cell>
          <cell r="CE28">
            <v>12000</v>
          </cell>
          <cell r="CF28">
            <v>15000</v>
          </cell>
          <cell r="CG28">
            <v>17741</v>
          </cell>
          <cell r="CH28">
            <v>6000</v>
          </cell>
          <cell r="CI28">
            <v>9000</v>
          </cell>
          <cell r="CJ28">
            <v>12000</v>
          </cell>
          <cell r="CK28">
            <v>14741</v>
          </cell>
          <cell r="CL28">
            <v>6000</v>
          </cell>
          <cell r="CM28">
            <v>9000</v>
          </cell>
          <cell r="CN28">
            <v>11741</v>
          </cell>
          <cell r="CO28">
            <v>6000</v>
          </cell>
          <cell r="CP28">
            <v>8741</v>
          </cell>
          <cell r="CQ28">
            <v>5741</v>
          </cell>
        </row>
        <row r="29">
          <cell r="R29">
            <v>1271.8855218855219</v>
          </cell>
          <cell r="S29">
            <v>1271.8855218855219</v>
          </cell>
          <cell r="T29">
            <v>1271.8855218855219</v>
          </cell>
          <cell r="U29">
            <v>1271.8855218855219</v>
          </cell>
          <cell r="V29">
            <v>1271.8855218855219</v>
          </cell>
          <cell r="W29">
            <v>1271.8855218855219</v>
          </cell>
          <cell r="X29">
            <v>1271.8855218855219</v>
          </cell>
          <cell r="Y29">
            <v>1271.8855218855219</v>
          </cell>
          <cell r="Z29">
            <v>1271.8855218855219</v>
          </cell>
          <cell r="AA29">
            <v>1271.8855218855219</v>
          </cell>
          <cell r="AB29">
            <v>1271.8855218855219</v>
          </cell>
          <cell r="AC29">
            <v>1271.8855218855219</v>
          </cell>
          <cell r="AD29">
            <v>2543.7710437710439</v>
          </cell>
          <cell r="AE29">
            <v>3815.6565656565658</v>
          </cell>
          <cell r="AF29">
            <v>5087.5420875420878</v>
          </cell>
          <cell r="AG29">
            <v>6359.4276094276102</v>
          </cell>
          <cell r="AH29">
            <v>7631.3131313131325</v>
          </cell>
          <cell r="AI29">
            <v>8903.1986531986549</v>
          </cell>
          <cell r="AJ29">
            <v>10175.084175084177</v>
          </cell>
          <cell r="AK29">
            <v>11446.9696969697</v>
          </cell>
          <cell r="AL29">
            <v>12718.855218855222</v>
          </cell>
          <cell r="AM29">
            <v>13990.740740740745</v>
          </cell>
          <cell r="AN29">
            <v>15262.626262626267</v>
          </cell>
          <cell r="AO29">
            <v>2543.7710437710439</v>
          </cell>
          <cell r="AP29">
            <v>3815.6565656565658</v>
          </cell>
          <cell r="AQ29">
            <v>5087.5420875420878</v>
          </cell>
          <cell r="AR29">
            <v>6359.4276094276102</v>
          </cell>
          <cell r="AS29">
            <v>7631.3131313131325</v>
          </cell>
          <cell r="AT29">
            <v>8903.1986531986549</v>
          </cell>
          <cell r="AU29">
            <v>10175.084175084177</v>
          </cell>
          <cell r="AV29">
            <v>11446.9696969697</v>
          </cell>
          <cell r="AW29">
            <v>12718.855218855222</v>
          </cell>
          <cell r="AX29">
            <v>13990.740740740745</v>
          </cell>
          <cell r="AY29">
            <v>2543.7710437710439</v>
          </cell>
          <cell r="AZ29">
            <v>3815.6565656565658</v>
          </cell>
          <cell r="BA29">
            <v>5087.5420875420878</v>
          </cell>
          <cell r="BB29">
            <v>6359.4276094276102</v>
          </cell>
          <cell r="BC29">
            <v>7631.3131313131325</v>
          </cell>
          <cell r="BD29">
            <v>8903.1986531986549</v>
          </cell>
          <cell r="BE29">
            <v>10175.084175084177</v>
          </cell>
          <cell r="BF29">
            <v>11446.9696969697</v>
          </cell>
          <cell r="BG29">
            <v>12718.855218855222</v>
          </cell>
          <cell r="BH29">
            <v>2543.7710437710439</v>
          </cell>
          <cell r="BI29">
            <v>3815.6565656565658</v>
          </cell>
          <cell r="BJ29">
            <v>5087.5420875420878</v>
          </cell>
          <cell r="BK29">
            <v>6359.4276094276102</v>
          </cell>
          <cell r="BL29">
            <v>7631.3131313131325</v>
          </cell>
          <cell r="BM29">
            <v>8903.1986531986549</v>
          </cell>
          <cell r="BN29">
            <v>10175.084175084177</v>
          </cell>
          <cell r="BO29">
            <v>11446.9696969697</v>
          </cell>
          <cell r="BP29">
            <v>2543.7710437710439</v>
          </cell>
          <cell r="BQ29">
            <v>3815.6565656565658</v>
          </cell>
          <cell r="BR29">
            <v>5087.5420875420878</v>
          </cell>
          <cell r="BS29">
            <v>6359.4276094276102</v>
          </cell>
          <cell r="BT29">
            <v>7631.3131313131325</v>
          </cell>
          <cell r="BU29">
            <v>8903.1986531986549</v>
          </cell>
          <cell r="BV29">
            <v>10175.084175084177</v>
          </cell>
          <cell r="BW29">
            <v>2543.7710437710439</v>
          </cell>
          <cell r="BX29">
            <v>3815.6565656565658</v>
          </cell>
          <cell r="BY29">
            <v>5087.5420875420878</v>
          </cell>
          <cell r="BZ29">
            <v>6359.4276094276102</v>
          </cell>
          <cell r="CA29">
            <v>7631.3131313131325</v>
          </cell>
          <cell r="CB29">
            <v>8903.1986531986549</v>
          </cell>
          <cell r="CC29">
            <v>2543.7710437710439</v>
          </cell>
          <cell r="CD29">
            <v>3815.6565656565658</v>
          </cell>
          <cell r="CE29">
            <v>5087.5420875420878</v>
          </cell>
          <cell r="CF29">
            <v>6359.4276094276102</v>
          </cell>
          <cell r="CG29">
            <v>7631.3131313131325</v>
          </cell>
          <cell r="CH29">
            <v>2543.7710437710439</v>
          </cell>
          <cell r="CI29">
            <v>3815.6565656565658</v>
          </cell>
          <cell r="CJ29">
            <v>5087.5420875420878</v>
          </cell>
          <cell r="CK29">
            <v>6359.4276094276102</v>
          </cell>
          <cell r="CL29">
            <v>2543.7710437710439</v>
          </cell>
          <cell r="CM29">
            <v>3815.6565656565658</v>
          </cell>
          <cell r="CN29">
            <v>5087.5420875420878</v>
          </cell>
          <cell r="CO29">
            <v>2543.7710437710439</v>
          </cell>
          <cell r="CP29">
            <v>3815.6565656565658</v>
          </cell>
          <cell r="CQ29">
            <v>2543.7710437710439</v>
          </cell>
        </row>
        <row r="30">
          <cell r="R30">
            <v>45250</v>
          </cell>
          <cell r="S30">
            <v>45250</v>
          </cell>
          <cell r="T30">
            <v>35200</v>
          </cell>
          <cell r="U30">
            <v>20118</v>
          </cell>
          <cell r="V30">
            <v>900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25500</v>
          </cell>
          <cell r="AB30">
            <v>45250</v>
          </cell>
          <cell r="AC30">
            <v>45250</v>
          </cell>
          <cell r="AD30">
            <v>90500</v>
          </cell>
          <cell r="AE30">
            <v>125700</v>
          </cell>
          <cell r="AF30">
            <v>145818</v>
          </cell>
          <cell r="AG30">
            <v>154818</v>
          </cell>
          <cell r="AH30">
            <v>154818</v>
          </cell>
          <cell r="AI30">
            <v>154818</v>
          </cell>
          <cell r="AJ30">
            <v>154818</v>
          </cell>
          <cell r="AK30">
            <v>154818</v>
          </cell>
          <cell r="AL30">
            <v>180318</v>
          </cell>
          <cell r="AM30">
            <v>225568</v>
          </cell>
          <cell r="AN30">
            <v>270818</v>
          </cell>
          <cell r="AO30">
            <v>80450</v>
          </cell>
          <cell r="AP30">
            <v>100568</v>
          </cell>
          <cell r="AQ30">
            <v>109568</v>
          </cell>
          <cell r="AR30">
            <v>109568</v>
          </cell>
          <cell r="AS30">
            <v>109568</v>
          </cell>
          <cell r="AT30">
            <v>109568</v>
          </cell>
          <cell r="AU30">
            <v>109568</v>
          </cell>
          <cell r="AV30">
            <v>135068</v>
          </cell>
          <cell r="AW30">
            <v>180318</v>
          </cell>
          <cell r="AX30">
            <v>225568</v>
          </cell>
          <cell r="AY30">
            <v>55318</v>
          </cell>
          <cell r="AZ30">
            <v>64318</v>
          </cell>
          <cell r="BA30">
            <v>64318</v>
          </cell>
          <cell r="BB30">
            <v>64318</v>
          </cell>
          <cell r="BC30">
            <v>64318</v>
          </cell>
          <cell r="BD30">
            <v>64318</v>
          </cell>
          <cell r="BE30">
            <v>89818</v>
          </cell>
          <cell r="BF30">
            <v>135068</v>
          </cell>
          <cell r="BG30">
            <v>180318</v>
          </cell>
          <cell r="BH30">
            <v>29118</v>
          </cell>
          <cell r="BI30">
            <v>29118</v>
          </cell>
          <cell r="BJ30">
            <v>29118</v>
          </cell>
          <cell r="BK30">
            <v>29118</v>
          </cell>
          <cell r="BL30">
            <v>29118</v>
          </cell>
          <cell r="BM30">
            <v>54618</v>
          </cell>
          <cell r="BN30">
            <v>99868</v>
          </cell>
          <cell r="BO30">
            <v>145118</v>
          </cell>
          <cell r="BP30">
            <v>9000</v>
          </cell>
          <cell r="BQ30">
            <v>9000</v>
          </cell>
          <cell r="BR30">
            <v>9000</v>
          </cell>
          <cell r="BS30">
            <v>9000</v>
          </cell>
          <cell r="BT30">
            <v>34500</v>
          </cell>
          <cell r="BU30">
            <v>79750</v>
          </cell>
          <cell r="BV30">
            <v>125000</v>
          </cell>
          <cell r="BW30">
            <v>0</v>
          </cell>
          <cell r="BX30">
            <v>0</v>
          </cell>
          <cell r="BY30">
            <v>0</v>
          </cell>
          <cell r="BZ30">
            <v>25500</v>
          </cell>
          <cell r="CA30">
            <v>70750</v>
          </cell>
          <cell r="CB30">
            <v>116000</v>
          </cell>
          <cell r="CC30">
            <v>0</v>
          </cell>
          <cell r="CD30">
            <v>0</v>
          </cell>
          <cell r="CE30">
            <v>25500</v>
          </cell>
          <cell r="CF30">
            <v>70750</v>
          </cell>
          <cell r="CG30">
            <v>116000</v>
          </cell>
          <cell r="CH30">
            <v>0</v>
          </cell>
          <cell r="CI30">
            <v>25500</v>
          </cell>
          <cell r="CJ30">
            <v>70750</v>
          </cell>
          <cell r="CK30">
            <v>116000</v>
          </cell>
          <cell r="CL30">
            <v>25500</v>
          </cell>
          <cell r="CM30">
            <v>70750</v>
          </cell>
          <cell r="CN30">
            <v>116000</v>
          </cell>
          <cell r="CO30">
            <v>70750</v>
          </cell>
          <cell r="CP30">
            <v>116000</v>
          </cell>
          <cell r="CQ30">
            <v>9050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4500</v>
          </cell>
          <cell r="S32">
            <v>4500</v>
          </cell>
          <cell r="T32">
            <v>4500</v>
          </cell>
          <cell r="U32">
            <v>2186.573460059738</v>
          </cell>
          <cell r="V32">
            <v>2186.573460059738</v>
          </cell>
          <cell r="W32">
            <v>2186.573460059738</v>
          </cell>
          <cell r="X32">
            <v>2186.573460059738</v>
          </cell>
          <cell r="Y32">
            <v>2186.573460059738</v>
          </cell>
          <cell r="Z32">
            <v>2186.573460059738</v>
          </cell>
          <cell r="AA32">
            <v>4500</v>
          </cell>
          <cell r="AB32">
            <v>4500</v>
          </cell>
          <cell r="AC32">
            <v>4500</v>
          </cell>
          <cell r="AD32">
            <v>9000</v>
          </cell>
          <cell r="AE32">
            <v>13500</v>
          </cell>
          <cell r="AF32">
            <v>15686.573460059739</v>
          </cell>
          <cell r="AG32">
            <v>17873.146920119478</v>
          </cell>
          <cell r="AH32">
            <v>20059.720380179217</v>
          </cell>
          <cell r="AI32">
            <v>22246.293840238955</v>
          </cell>
          <cell r="AJ32">
            <v>24432.867300298694</v>
          </cell>
          <cell r="AK32">
            <v>26619.440760358433</v>
          </cell>
          <cell r="AL32">
            <v>31119.440760358433</v>
          </cell>
          <cell r="AM32">
            <v>35619.440760358433</v>
          </cell>
          <cell r="AN32">
            <v>40119.440760358433</v>
          </cell>
          <cell r="AO32">
            <v>9000</v>
          </cell>
          <cell r="AP32">
            <v>11186.573460059739</v>
          </cell>
          <cell r="AQ32">
            <v>13373.146920119478</v>
          </cell>
          <cell r="AR32">
            <v>15559.720380179217</v>
          </cell>
          <cell r="AS32">
            <v>17746.293840238955</v>
          </cell>
          <cell r="AT32">
            <v>19932.867300298694</v>
          </cell>
          <cell r="AU32">
            <v>22119.440760358433</v>
          </cell>
          <cell r="AV32">
            <v>26619.440760358433</v>
          </cell>
          <cell r="AW32">
            <v>31119.440760358433</v>
          </cell>
          <cell r="AX32">
            <v>35619.440760358433</v>
          </cell>
          <cell r="AY32">
            <v>6686.573460059738</v>
          </cell>
          <cell r="AZ32">
            <v>8873.1469201194759</v>
          </cell>
          <cell r="BA32">
            <v>11059.720380179213</v>
          </cell>
          <cell r="BB32">
            <v>13246.293840238952</v>
          </cell>
          <cell r="BC32">
            <v>15432.867300298691</v>
          </cell>
          <cell r="BD32">
            <v>17619.44076035843</v>
          </cell>
          <cell r="BE32">
            <v>22119.44076035843</v>
          </cell>
          <cell r="BF32">
            <v>26619.44076035843</v>
          </cell>
          <cell r="BG32">
            <v>31119.44076035843</v>
          </cell>
          <cell r="BH32">
            <v>4373.1469201194759</v>
          </cell>
          <cell r="BI32">
            <v>6559.7203801792139</v>
          </cell>
          <cell r="BJ32">
            <v>8746.2938402389518</v>
          </cell>
          <cell r="BK32">
            <v>10932.867300298691</v>
          </cell>
          <cell r="BL32">
            <v>13119.44076035843</v>
          </cell>
          <cell r="BM32">
            <v>17619.44076035843</v>
          </cell>
          <cell r="BN32">
            <v>22119.44076035843</v>
          </cell>
          <cell r="BO32">
            <v>26619.44076035843</v>
          </cell>
          <cell r="BP32">
            <v>4373.1469201194759</v>
          </cell>
          <cell r="BQ32">
            <v>6559.7203801792139</v>
          </cell>
          <cell r="BR32">
            <v>8746.2938402389518</v>
          </cell>
          <cell r="BS32">
            <v>10932.867300298691</v>
          </cell>
          <cell r="BT32">
            <v>15432.867300298691</v>
          </cell>
          <cell r="BU32">
            <v>19932.867300298691</v>
          </cell>
          <cell r="BV32">
            <v>24432.867300298691</v>
          </cell>
          <cell r="BW32">
            <v>4373.1469201194759</v>
          </cell>
          <cell r="BX32">
            <v>6559.7203801792139</v>
          </cell>
          <cell r="BY32">
            <v>8746.2938402389518</v>
          </cell>
          <cell r="BZ32">
            <v>13246.293840238952</v>
          </cell>
          <cell r="CA32">
            <v>17746.293840238952</v>
          </cell>
          <cell r="CB32">
            <v>22246.293840238952</v>
          </cell>
          <cell r="CC32">
            <v>4373.1469201194759</v>
          </cell>
          <cell r="CD32">
            <v>6559.7203801792139</v>
          </cell>
          <cell r="CE32">
            <v>11059.720380179213</v>
          </cell>
          <cell r="CF32">
            <v>15559.720380179213</v>
          </cell>
          <cell r="CG32">
            <v>20059.720380179213</v>
          </cell>
          <cell r="CH32">
            <v>4373.1469201194759</v>
          </cell>
          <cell r="CI32">
            <v>8873.1469201194759</v>
          </cell>
          <cell r="CJ32">
            <v>13373.146920119476</v>
          </cell>
          <cell r="CK32">
            <v>17873.146920119478</v>
          </cell>
          <cell r="CL32">
            <v>6686.573460059738</v>
          </cell>
          <cell r="CM32">
            <v>11186.573460059739</v>
          </cell>
          <cell r="CN32">
            <v>15686.573460059739</v>
          </cell>
          <cell r="CO32">
            <v>9000</v>
          </cell>
          <cell r="CP32">
            <v>13500</v>
          </cell>
          <cell r="CQ32">
            <v>9000</v>
          </cell>
        </row>
        <row r="33">
          <cell r="R33">
            <v>3000</v>
          </cell>
          <cell r="S33">
            <v>3000</v>
          </cell>
          <cell r="T33">
            <v>3000</v>
          </cell>
          <cell r="U33">
            <v>1800</v>
          </cell>
          <cell r="V33">
            <v>1700</v>
          </cell>
          <cell r="W33">
            <v>1800</v>
          </cell>
          <cell r="X33">
            <v>1800</v>
          </cell>
          <cell r="Y33">
            <v>1400</v>
          </cell>
          <cell r="Z33">
            <v>1500</v>
          </cell>
          <cell r="AA33">
            <v>3000</v>
          </cell>
          <cell r="AB33">
            <v>3000</v>
          </cell>
          <cell r="AC33">
            <v>3000</v>
          </cell>
          <cell r="AD33">
            <v>6000</v>
          </cell>
          <cell r="AE33">
            <v>9000</v>
          </cell>
          <cell r="AF33">
            <v>10800</v>
          </cell>
          <cell r="AG33">
            <v>12500</v>
          </cell>
          <cell r="AH33">
            <v>14300</v>
          </cell>
          <cell r="AI33">
            <v>16100</v>
          </cell>
          <cell r="AJ33">
            <v>17500</v>
          </cell>
          <cell r="AK33">
            <v>19000</v>
          </cell>
          <cell r="AL33">
            <v>22000</v>
          </cell>
          <cell r="AM33">
            <v>25000</v>
          </cell>
          <cell r="AN33">
            <v>28000</v>
          </cell>
          <cell r="AO33">
            <v>6000</v>
          </cell>
          <cell r="AP33">
            <v>7800</v>
          </cell>
          <cell r="AQ33">
            <v>9500</v>
          </cell>
          <cell r="AR33">
            <v>11300</v>
          </cell>
          <cell r="AS33">
            <v>13100</v>
          </cell>
          <cell r="AT33">
            <v>14500</v>
          </cell>
          <cell r="AU33">
            <v>16000</v>
          </cell>
          <cell r="AV33">
            <v>19000</v>
          </cell>
          <cell r="AW33">
            <v>22000</v>
          </cell>
          <cell r="AX33">
            <v>25000</v>
          </cell>
          <cell r="AY33">
            <v>4800</v>
          </cell>
          <cell r="AZ33">
            <v>6500</v>
          </cell>
          <cell r="BA33">
            <v>8300</v>
          </cell>
          <cell r="BB33">
            <v>10100</v>
          </cell>
          <cell r="BC33">
            <v>11500</v>
          </cell>
          <cell r="BD33">
            <v>13000</v>
          </cell>
          <cell r="BE33">
            <v>16000</v>
          </cell>
          <cell r="BF33">
            <v>19000</v>
          </cell>
          <cell r="BG33">
            <v>22000</v>
          </cell>
          <cell r="BH33">
            <v>3500</v>
          </cell>
          <cell r="BI33">
            <v>5300</v>
          </cell>
          <cell r="BJ33">
            <v>7100</v>
          </cell>
          <cell r="BK33">
            <v>8500</v>
          </cell>
          <cell r="BL33">
            <v>10000</v>
          </cell>
          <cell r="BM33">
            <v>13000</v>
          </cell>
          <cell r="BN33">
            <v>16000</v>
          </cell>
          <cell r="BO33">
            <v>19000</v>
          </cell>
          <cell r="BP33">
            <v>3500</v>
          </cell>
          <cell r="BQ33">
            <v>5300</v>
          </cell>
          <cell r="BR33">
            <v>6700</v>
          </cell>
          <cell r="BS33">
            <v>8200</v>
          </cell>
          <cell r="BT33">
            <v>11200</v>
          </cell>
          <cell r="BU33">
            <v>14200</v>
          </cell>
          <cell r="BV33">
            <v>17200</v>
          </cell>
          <cell r="BW33">
            <v>3600</v>
          </cell>
          <cell r="BX33">
            <v>5000</v>
          </cell>
          <cell r="BY33">
            <v>6500</v>
          </cell>
          <cell r="BZ33">
            <v>9500</v>
          </cell>
          <cell r="CA33">
            <v>12500</v>
          </cell>
          <cell r="CB33">
            <v>15500</v>
          </cell>
          <cell r="CC33">
            <v>3200</v>
          </cell>
          <cell r="CD33">
            <v>4700</v>
          </cell>
          <cell r="CE33">
            <v>7700</v>
          </cell>
          <cell r="CF33">
            <v>10700</v>
          </cell>
          <cell r="CG33">
            <v>13700</v>
          </cell>
          <cell r="CH33">
            <v>2900</v>
          </cell>
          <cell r="CI33">
            <v>5900</v>
          </cell>
          <cell r="CJ33">
            <v>8900</v>
          </cell>
          <cell r="CK33">
            <v>11900</v>
          </cell>
          <cell r="CL33">
            <v>4500</v>
          </cell>
          <cell r="CM33">
            <v>7500</v>
          </cell>
          <cell r="CN33">
            <v>10500</v>
          </cell>
          <cell r="CO33">
            <v>6000</v>
          </cell>
          <cell r="CP33">
            <v>9000</v>
          </cell>
          <cell r="CQ33">
            <v>600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133.9</v>
          </cell>
          <cell r="S37">
            <v>133.9</v>
          </cell>
          <cell r="T37">
            <v>133.9</v>
          </cell>
          <cell r="U37">
            <v>133.9</v>
          </cell>
          <cell r="V37">
            <v>133.9</v>
          </cell>
          <cell r="W37">
            <v>133.9</v>
          </cell>
          <cell r="X37">
            <v>133.9</v>
          </cell>
          <cell r="Y37">
            <v>133.9</v>
          </cell>
          <cell r="Z37">
            <v>133.9</v>
          </cell>
          <cell r="AA37">
            <v>133.9</v>
          </cell>
          <cell r="AB37">
            <v>133.9</v>
          </cell>
          <cell r="AC37">
            <v>133.9</v>
          </cell>
          <cell r="AD37">
            <v>267.8</v>
          </cell>
          <cell r="AE37">
            <v>401.70000000000005</v>
          </cell>
          <cell r="AF37">
            <v>535.6</v>
          </cell>
          <cell r="AG37">
            <v>669.5</v>
          </cell>
          <cell r="AH37">
            <v>803.4</v>
          </cell>
          <cell r="AI37">
            <v>937.3</v>
          </cell>
          <cell r="AJ37">
            <v>1071.2</v>
          </cell>
          <cell r="AK37">
            <v>1205.1000000000001</v>
          </cell>
          <cell r="AL37">
            <v>1339.0000000000002</v>
          </cell>
          <cell r="AM37">
            <v>1472.9000000000003</v>
          </cell>
          <cell r="AN37">
            <v>1606.8000000000004</v>
          </cell>
          <cell r="AO37">
            <v>267.8</v>
          </cell>
          <cell r="AP37">
            <v>401.70000000000005</v>
          </cell>
          <cell r="AQ37">
            <v>535.6</v>
          </cell>
          <cell r="AR37">
            <v>669.5</v>
          </cell>
          <cell r="AS37">
            <v>803.4</v>
          </cell>
          <cell r="AT37">
            <v>937.3</v>
          </cell>
          <cell r="AU37">
            <v>1071.2</v>
          </cell>
          <cell r="AV37">
            <v>1205.1000000000001</v>
          </cell>
          <cell r="AW37">
            <v>1339.0000000000002</v>
          </cell>
          <cell r="AX37">
            <v>1472.9000000000003</v>
          </cell>
          <cell r="AY37">
            <v>267.8</v>
          </cell>
          <cell r="AZ37">
            <v>401.70000000000005</v>
          </cell>
          <cell r="BA37">
            <v>535.6</v>
          </cell>
          <cell r="BB37">
            <v>669.5</v>
          </cell>
          <cell r="BC37">
            <v>803.4</v>
          </cell>
          <cell r="BD37">
            <v>937.3</v>
          </cell>
          <cell r="BE37">
            <v>1071.2</v>
          </cell>
          <cell r="BF37">
            <v>1205.1000000000001</v>
          </cell>
          <cell r="BG37">
            <v>1339.0000000000002</v>
          </cell>
          <cell r="BH37">
            <v>267.8</v>
          </cell>
          <cell r="BI37">
            <v>401.70000000000005</v>
          </cell>
          <cell r="BJ37">
            <v>535.6</v>
          </cell>
          <cell r="BK37">
            <v>669.5</v>
          </cell>
          <cell r="BL37">
            <v>803.4</v>
          </cell>
          <cell r="BM37">
            <v>937.3</v>
          </cell>
          <cell r="BN37">
            <v>1071.2</v>
          </cell>
          <cell r="BO37">
            <v>1205.1000000000001</v>
          </cell>
          <cell r="BP37">
            <v>267.8</v>
          </cell>
          <cell r="BQ37">
            <v>401.70000000000005</v>
          </cell>
          <cell r="BR37">
            <v>535.6</v>
          </cell>
          <cell r="BS37">
            <v>669.5</v>
          </cell>
          <cell r="BT37">
            <v>803.4</v>
          </cell>
          <cell r="BU37">
            <v>937.3</v>
          </cell>
          <cell r="BV37">
            <v>1071.2</v>
          </cell>
          <cell r="BW37">
            <v>267.8</v>
          </cell>
          <cell r="BX37">
            <v>401.70000000000005</v>
          </cell>
          <cell r="BY37">
            <v>535.6</v>
          </cell>
          <cell r="BZ37">
            <v>669.5</v>
          </cell>
          <cell r="CA37">
            <v>803.4</v>
          </cell>
          <cell r="CB37">
            <v>937.3</v>
          </cell>
          <cell r="CC37">
            <v>267.8</v>
          </cell>
          <cell r="CD37">
            <v>401.70000000000005</v>
          </cell>
          <cell r="CE37">
            <v>535.6</v>
          </cell>
          <cell r="CF37">
            <v>669.5</v>
          </cell>
          <cell r="CG37">
            <v>803.4</v>
          </cell>
          <cell r="CH37">
            <v>267.8</v>
          </cell>
          <cell r="CI37">
            <v>401.70000000000005</v>
          </cell>
          <cell r="CJ37">
            <v>535.6</v>
          </cell>
          <cell r="CK37">
            <v>669.5</v>
          </cell>
          <cell r="CL37">
            <v>267.8</v>
          </cell>
          <cell r="CM37">
            <v>401.70000000000005</v>
          </cell>
          <cell r="CN37">
            <v>535.6</v>
          </cell>
          <cell r="CO37">
            <v>267.8</v>
          </cell>
          <cell r="CP37">
            <v>401.70000000000005</v>
          </cell>
          <cell r="CQ37">
            <v>267.8</v>
          </cell>
        </row>
        <row r="38">
          <cell r="R38">
            <v>131</v>
          </cell>
          <cell r="S38">
            <v>131</v>
          </cell>
          <cell r="T38">
            <v>131</v>
          </cell>
          <cell r="U38">
            <v>131</v>
          </cell>
          <cell r="V38">
            <v>131</v>
          </cell>
          <cell r="W38">
            <v>131</v>
          </cell>
          <cell r="X38">
            <v>131</v>
          </cell>
          <cell r="Y38">
            <v>131</v>
          </cell>
          <cell r="Z38">
            <v>131</v>
          </cell>
          <cell r="AA38">
            <v>131</v>
          </cell>
          <cell r="AB38">
            <v>131</v>
          </cell>
          <cell r="AC38">
            <v>131</v>
          </cell>
          <cell r="AD38">
            <v>262</v>
          </cell>
          <cell r="AE38">
            <v>393</v>
          </cell>
          <cell r="AF38">
            <v>524</v>
          </cell>
          <cell r="AG38">
            <v>655</v>
          </cell>
          <cell r="AH38">
            <v>786</v>
          </cell>
          <cell r="AI38">
            <v>917</v>
          </cell>
          <cell r="AJ38">
            <v>1048</v>
          </cell>
          <cell r="AK38">
            <v>1179</v>
          </cell>
          <cell r="AL38">
            <v>1310</v>
          </cell>
          <cell r="AM38">
            <v>1441</v>
          </cell>
          <cell r="AN38">
            <v>1572</v>
          </cell>
          <cell r="AO38">
            <v>262</v>
          </cell>
          <cell r="AP38">
            <v>393</v>
          </cell>
          <cell r="AQ38">
            <v>524</v>
          </cell>
          <cell r="AR38">
            <v>655</v>
          </cell>
          <cell r="AS38">
            <v>786</v>
          </cell>
          <cell r="AT38">
            <v>917</v>
          </cell>
          <cell r="AU38">
            <v>1048</v>
          </cell>
          <cell r="AV38">
            <v>1179</v>
          </cell>
          <cell r="AW38">
            <v>1310</v>
          </cell>
          <cell r="AX38">
            <v>1441</v>
          </cell>
          <cell r="AY38">
            <v>262</v>
          </cell>
          <cell r="AZ38">
            <v>393</v>
          </cell>
          <cell r="BA38">
            <v>524</v>
          </cell>
          <cell r="BB38">
            <v>655</v>
          </cell>
          <cell r="BC38">
            <v>786</v>
          </cell>
          <cell r="BD38">
            <v>917</v>
          </cell>
          <cell r="BE38">
            <v>1048</v>
          </cell>
          <cell r="BF38">
            <v>1179</v>
          </cell>
          <cell r="BG38">
            <v>1310</v>
          </cell>
          <cell r="BH38">
            <v>262</v>
          </cell>
          <cell r="BI38">
            <v>393</v>
          </cell>
          <cell r="BJ38">
            <v>524</v>
          </cell>
          <cell r="BK38">
            <v>655</v>
          </cell>
          <cell r="BL38">
            <v>786</v>
          </cell>
          <cell r="BM38">
            <v>917</v>
          </cell>
          <cell r="BN38">
            <v>1048</v>
          </cell>
          <cell r="BO38">
            <v>1179</v>
          </cell>
          <cell r="BP38">
            <v>262</v>
          </cell>
          <cell r="BQ38">
            <v>393</v>
          </cell>
          <cell r="BR38">
            <v>524</v>
          </cell>
          <cell r="BS38">
            <v>655</v>
          </cell>
          <cell r="BT38">
            <v>786</v>
          </cell>
          <cell r="BU38">
            <v>917</v>
          </cell>
          <cell r="BV38">
            <v>1048</v>
          </cell>
          <cell r="BW38">
            <v>262</v>
          </cell>
          <cell r="BX38">
            <v>393</v>
          </cell>
          <cell r="BY38">
            <v>524</v>
          </cell>
          <cell r="BZ38">
            <v>655</v>
          </cell>
          <cell r="CA38">
            <v>786</v>
          </cell>
          <cell r="CB38">
            <v>917</v>
          </cell>
          <cell r="CC38">
            <v>262</v>
          </cell>
          <cell r="CD38">
            <v>393</v>
          </cell>
          <cell r="CE38">
            <v>524</v>
          </cell>
          <cell r="CF38">
            <v>655</v>
          </cell>
          <cell r="CG38">
            <v>786</v>
          </cell>
          <cell r="CH38">
            <v>262</v>
          </cell>
          <cell r="CI38">
            <v>393</v>
          </cell>
          <cell r="CJ38">
            <v>524</v>
          </cell>
          <cell r="CK38">
            <v>655</v>
          </cell>
          <cell r="CL38">
            <v>262</v>
          </cell>
          <cell r="CM38">
            <v>393</v>
          </cell>
          <cell r="CN38">
            <v>524</v>
          </cell>
          <cell r="CO38">
            <v>262</v>
          </cell>
          <cell r="CP38">
            <v>393</v>
          </cell>
          <cell r="CQ38">
            <v>262</v>
          </cell>
        </row>
        <row r="39">
          <cell r="R39">
            <v>84.301208333333349</v>
          </cell>
          <cell r="S39">
            <v>84.301208333333349</v>
          </cell>
          <cell r="T39">
            <v>84.301208333333349</v>
          </cell>
          <cell r="U39">
            <v>84.301208333333349</v>
          </cell>
          <cell r="V39">
            <v>84.301208333333349</v>
          </cell>
          <cell r="W39">
            <v>84.301208333333349</v>
          </cell>
          <cell r="X39">
            <v>84.301208333333349</v>
          </cell>
          <cell r="Y39">
            <v>84.301208333333349</v>
          </cell>
          <cell r="Z39">
            <v>84.301208333333349</v>
          </cell>
          <cell r="AA39">
            <v>84.301208333333349</v>
          </cell>
          <cell r="AB39">
            <v>84.301208333333349</v>
          </cell>
          <cell r="AC39">
            <v>84.301208333333349</v>
          </cell>
          <cell r="AD39">
            <v>168.6024166666667</v>
          </cell>
          <cell r="AE39">
            <v>252.90362500000003</v>
          </cell>
          <cell r="AF39">
            <v>337.2048333333334</v>
          </cell>
          <cell r="AG39">
            <v>421.50604166666676</v>
          </cell>
          <cell r="AH39">
            <v>505.80725000000012</v>
          </cell>
          <cell r="AI39">
            <v>590.10845833333349</v>
          </cell>
          <cell r="AJ39">
            <v>674.40966666666679</v>
          </cell>
          <cell r="AK39">
            <v>758.7108750000001</v>
          </cell>
          <cell r="AL39">
            <v>843.01208333333341</v>
          </cell>
          <cell r="AM39">
            <v>927.31329166666671</v>
          </cell>
          <cell r="AN39">
            <v>1011.6145</v>
          </cell>
          <cell r="AO39">
            <v>168.6024166666667</v>
          </cell>
          <cell r="AP39">
            <v>252.90362500000003</v>
          </cell>
          <cell r="AQ39">
            <v>337.2048333333334</v>
          </cell>
          <cell r="AR39">
            <v>421.50604166666676</v>
          </cell>
          <cell r="AS39">
            <v>505.80725000000012</v>
          </cell>
          <cell r="AT39">
            <v>590.10845833333349</v>
          </cell>
          <cell r="AU39">
            <v>674.40966666666679</v>
          </cell>
          <cell r="AV39">
            <v>758.7108750000001</v>
          </cell>
          <cell r="AW39">
            <v>843.01208333333341</v>
          </cell>
          <cell r="AX39">
            <v>927.31329166666671</v>
          </cell>
          <cell r="AY39">
            <v>168.6024166666667</v>
          </cell>
          <cell r="AZ39">
            <v>252.90362500000003</v>
          </cell>
          <cell r="BA39">
            <v>337.2048333333334</v>
          </cell>
          <cell r="BB39">
            <v>421.50604166666676</v>
          </cell>
          <cell r="BC39">
            <v>505.80725000000012</v>
          </cell>
          <cell r="BD39">
            <v>590.10845833333349</v>
          </cell>
          <cell r="BE39">
            <v>674.40966666666679</v>
          </cell>
          <cell r="BF39">
            <v>758.7108750000001</v>
          </cell>
          <cell r="BG39">
            <v>843.01208333333341</v>
          </cell>
          <cell r="BH39">
            <v>168.6024166666667</v>
          </cell>
          <cell r="BI39">
            <v>252.90362500000003</v>
          </cell>
          <cell r="BJ39">
            <v>337.2048333333334</v>
          </cell>
          <cell r="BK39">
            <v>421.50604166666676</v>
          </cell>
          <cell r="BL39">
            <v>505.80725000000012</v>
          </cell>
          <cell r="BM39">
            <v>590.10845833333349</v>
          </cell>
          <cell r="BN39">
            <v>674.40966666666679</v>
          </cell>
          <cell r="BO39">
            <v>758.7108750000001</v>
          </cell>
          <cell r="BP39">
            <v>168.6024166666667</v>
          </cell>
          <cell r="BQ39">
            <v>252.90362500000003</v>
          </cell>
          <cell r="BR39">
            <v>337.2048333333334</v>
          </cell>
          <cell r="BS39">
            <v>421.50604166666676</v>
          </cell>
          <cell r="BT39">
            <v>505.80725000000012</v>
          </cell>
          <cell r="BU39">
            <v>590.10845833333349</v>
          </cell>
          <cell r="BV39">
            <v>674.40966666666679</v>
          </cell>
          <cell r="BW39">
            <v>168.6024166666667</v>
          </cell>
          <cell r="BX39">
            <v>252.90362500000003</v>
          </cell>
          <cell r="BY39">
            <v>337.2048333333334</v>
          </cell>
          <cell r="BZ39">
            <v>421.50604166666676</v>
          </cell>
          <cell r="CA39">
            <v>505.80725000000012</v>
          </cell>
          <cell r="CB39">
            <v>590.10845833333349</v>
          </cell>
          <cell r="CC39">
            <v>168.6024166666667</v>
          </cell>
          <cell r="CD39">
            <v>252.90362500000003</v>
          </cell>
          <cell r="CE39">
            <v>337.2048333333334</v>
          </cell>
          <cell r="CF39">
            <v>421.50604166666676</v>
          </cell>
          <cell r="CG39">
            <v>505.80725000000012</v>
          </cell>
          <cell r="CH39">
            <v>168.6024166666667</v>
          </cell>
          <cell r="CI39">
            <v>252.90362500000003</v>
          </cell>
          <cell r="CJ39">
            <v>337.2048333333334</v>
          </cell>
          <cell r="CK39">
            <v>421.50604166666676</v>
          </cell>
          <cell r="CL39">
            <v>168.6024166666667</v>
          </cell>
          <cell r="CM39">
            <v>252.90362500000003</v>
          </cell>
          <cell r="CN39">
            <v>337.2048333333334</v>
          </cell>
          <cell r="CO39">
            <v>168.6024166666667</v>
          </cell>
          <cell r="CP39">
            <v>252.90362500000003</v>
          </cell>
          <cell r="CQ39">
            <v>168.6024166666667</v>
          </cell>
        </row>
        <row r="40">
          <cell r="R40">
            <v>589.5</v>
          </cell>
          <cell r="S40">
            <v>589.5</v>
          </cell>
          <cell r="T40">
            <v>589.5</v>
          </cell>
          <cell r="U40">
            <v>286.44112326782567</v>
          </cell>
          <cell r="V40">
            <v>286.44112326782567</v>
          </cell>
          <cell r="W40">
            <v>286.44112326782567</v>
          </cell>
          <cell r="X40">
            <v>286.44112326782567</v>
          </cell>
          <cell r="Y40">
            <v>286.44112326782567</v>
          </cell>
          <cell r="Z40">
            <v>286.44112326782567</v>
          </cell>
          <cell r="AA40">
            <v>589.5</v>
          </cell>
          <cell r="AB40">
            <v>589.5</v>
          </cell>
          <cell r="AC40">
            <v>589.5</v>
          </cell>
          <cell r="AD40">
            <v>1179</v>
          </cell>
          <cell r="AE40">
            <v>1768.5</v>
          </cell>
          <cell r="AF40">
            <v>2054.9411232678258</v>
          </cell>
          <cell r="AG40">
            <v>2341.3822465356516</v>
          </cell>
          <cell r="AH40">
            <v>2627.8233698034774</v>
          </cell>
          <cell r="AI40">
            <v>2914.2644930713031</v>
          </cell>
          <cell r="AJ40">
            <v>3200.7056163391289</v>
          </cell>
          <cell r="AK40">
            <v>3487.1467396069547</v>
          </cell>
          <cell r="AL40">
            <v>4076.6467396069547</v>
          </cell>
          <cell r="AM40">
            <v>4666.1467396069547</v>
          </cell>
          <cell r="AN40">
            <v>5255.6467396069547</v>
          </cell>
          <cell r="AO40">
            <v>1179</v>
          </cell>
          <cell r="AP40">
            <v>1465.4411232678258</v>
          </cell>
          <cell r="AQ40">
            <v>1751.8822465356516</v>
          </cell>
          <cell r="AR40">
            <v>2038.3233698034774</v>
          </cell>
          <cell r="AS40">
            <v>2324.7644930713031</v>
          </cell>
          <cell r="AT40">
            <v>2611.2056163391289</v>
          </cell>
          <cell r="AU40">
            <v>2897.6467396069547</v>
          </cell>
          <cell r="AV40">
            <v>3487.1467396069547</v>
          </cell>
          <cell r="AW40">
            <v>4076.6467396069547</v>
          </cell>
          <cell r="AX40">
            <v>4666.1467396069547</v>
          </cell>
          <cell r="AY40">
            <v>875.94112326782567</v>
          </cell>
          <cell r="AZ40">
            <v>1162.3822465356513</v>
          </cell>
          <cell r="BA40">
            <v>1448.8233698034769</v>
          </cell>
          <cell r="BB40">
            <v>1735.2644930713027</v>
          </cell>
          <cell r="BC40">
            <v>2021.7056163391285</v>
          </cell>
          <cell r="BD40">
            <v>2308.1467396069543</v>
          </cell>
          <cell r="BE40">
            <v>2897.6467396069543</v>
          </cell>
          <cell r="BF40">
            <v>3487.1467396069543</v>
          </cell>
          <cell r="BG40">
            <v>4076.6467396069543</v>
          </cell>
          <cell r="BH40">
            <v>572.88224653565135</v>
          </cell>
          <cell r="BI40">
            <v>859.32336980347702</v>
          </cell>
          <cell r="BJ40">
            <v>1145.7644930713027</v>
          </cell>
          <cell r="BK40">
            <v>1432.2056163391285</v>
          </cell>
          <cell r="BL40">
            <v>1718.6467396069543</v>
          </cell>
          <cell r="BM40">
            <v>2308.1467396069543</v>
          </cell>
          <cell r="BN40">
            <v>2897.6467396069543</v>
          </cell>
          <cell r="BO40">
            <v>3487.1467396069543</v>
          </cell>
          <cell r="BP40">
            <v>572.88224653565135</v>
          </cell>
          <cell r="BQ40">
            <v>859.32336980347702</v>
          </cell>
          <cell r="BR40">
            <v>1145.7644930713027</v>
          </cell>
          <cell r="BS40">
            <v>1432.2056163391285</v>
          </cell>
          <cell r="BT40">
            <v>2021.7056163391285</v>
          </cell>
          <cell r="BU40">
            <v>2611.2056163391285</v>
          </cell>
          <cell r="BV40">
            <v>3200.7056163391285</v>
          </cell>
          <cell r="BW40">
            <v>572.88224653565135</v>
          </cell>
          <cell r="BX40">
            <v>859.32336980347702</v>
          </cell>
          <cell r="BY40">
            <v>1145.7644930713027</v>
          </cell>
          <cell r="BZ40">
            <v>1735.2644930713027</v>
          </cell>
          <cell r="CA40">
            <v>2324.7644930713027</v>
          </cell>
          <cell r="CB40">
            <v>2914.2644930713027</v>
          </cell>
          <cell r="CC40">
            <v>572.88224653565135</v>
          </cell>
          <cell r="CD40">
            <v>859.32336980347702</v>
          </cell>
          <cell r="CE40">
            <v>1448.8233698034769</v>
          </cell>
          <cell r="CF40">
            <v>2038.3233698034769</v>
          </cell>
          <cell r="CG40">
            <v>2627.8233698034769</v>
          </cell>
          <cell r="CH40">
            <v>572.88224653565135</v>
          </cell>
          <cell r="CI40">
            <v>1162.3822465356513</v>
          </cell>
          <cell r="CJ40">
            <v>1751.8822465356513</v>
          </cell>
          <cell r="CK40">
            <v>2341.3822465356516</v>
          </cell>
          <cell r="CL40">
            <v>875.94112326782567</v>
          </cell>
          <cell r="CM40">
            <v>1465.4411232678258</v>
          </cell>
          <cell r="CN40">
            <v>2054.9411232678258</v>
          </cell>
          <cell r="CO40">
            <v>1179</v>
          </cell>
          <cell r="CP40">
            <v>1768.5</v>
          </cell>
          <cell r="CQ40">
            <v>1179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</row>
        <row r="44">
          <cell r="R44">
            <v>15514.764102591902</v>
          </cell>
          <cell r="S44">
            <v>14698.12364607726</v>
          </cell>
          <cell r="T44">
            <v>16428.616561525232</v>
          </cell>
          <cell r="U44">
            <v>17558.416708325232</v>
          </cell>
          <cell r="V44">
            <v>19012.011830467913</v>
          </cell>
          <cell r="W44">
            <v>18294.041744858565</v>
          </cell>
          <cell r="X44">
            <v>17987.296162591902</v>
          </cell>
          <cell r="Y44">
            <v>17288.629917525235</v>
          </cell>
          <cell r="Z44">
            <v>18004.015787525233</v>
          </cell>
          <cell r="AA44">
            <v>14720.106879401246</v>
          </cell>
          <cell r="AB44">
            <v>14183.701561401247</v>
          </cell>
          <cell r="AC44">
            <v>15615.345380110492</v>
          </cell>
          <cell r="AD44">
            <v>30212.887748669164</v>
          </cell>
          <cell r="AE44">
            <v>46641.504310194396</v>
          </cell>
          <cell r="AF44">
            <v>64199.921018519628</v>
          </cell>
          <cell r="AG44">
            <v>83211.932848987548</v>
          </cell>
          <cell r="AH44">
            <v>101505.97459384611</v>
          </cell>
          <cell r="AI44">
            <v>119493.27075643801</v>
          </cell>
          <cell r="AJ44">
            <v>136781.90067396325</v>
          </cell>
          <cell r="AK44">
            <v>154785.91646148846</v>
          </cell>
          <cell r="AL44">
            <v>169506.02334088972</v>
          </cell>
          <cell r="AM44">
            <v>183689.72490229097</v>
          </cell>
          <cell r="AN44">
            <v>199305.07028240146</v>
          </cell>
          <cell r="AO44">
            <v>31126.740207602492</v>
          </cell>
          <cell r="AP44">
            <v>48685.156915927728</v>
          </cell>
          <cell r="AQ44">
            <v>67697.168746395648</v>
          </cell>
          <cell r="AR44">
            <v>85991.210491254213</v>
          </cell>
          <cell r="AS44">
            <v>103978.50665384611</v>
          </cell>
          <cell r="AT44">
            <v>121267.13657137135</v>
          </cell>
          <cell r="AU44">
            <v>139271.15235889656</v>
          </cell>
          <cell r="AV44">
            <v>153991.25923829782</v>
          </cell>
          <cell r="AW44">
            <v>168174.96079969907</v>
          </cell>
          <cell r="AX44">
            <v>183790.30617980956</v>
          </cell>
          <cell r="AY44">
            <v>33987.033269850464</v>
          </cell>
          <cell r="AZ44">
            <v>52999.045100318377</v>
          </cell>
          <cell r="BA44">
            <v>71293.086845176935</v>
          </cell>
          <cell r="BB44">
            <v>89280.383007768833</v>
          </cell>
          <cell r="BC44">
            <v>106569.01292529407</v>
          </cell>
          <cell r="BD44">
            <v>124573.0287128193</v>
          </cell>
          <cell r="BE44">
            <v>139293.13559222055</v>
          </cell>
          <cell r="BF44">
            <v>153476.8371536218</v>
          </cell>
          <cell r="BG44">
            <v>169092.1825337323</v>
          </cell>
          <cell r="BH44">
            <v>36570.428538793145</v>
          </cell>
          <cell r="BI44">
            <v>54864.47028365171</v>
          </cell>
          <cell r="BJ44">
            <v>72851.766446243608</v>
          </cell>
          <cell r="BK44">
            <v>90140.396363768843</v>
          </cell>
          <cell r="BL44">
            <v>108144.41215129408</v>
          </cell>
          <cell r="BM44">
            <v>122864.51903069532</v>
          </cell>
          <cell r="BN44">
            <v>137048.22059209656</v>
          </cell>
          <cell r="BO44">
            <v>152663.56597220706</v>
          </cell>
          <cell r="BP44">
            <v>37306.053575326478</v>
          </cell>
          <cell r="BQ44">
            <v>55293.349737918383</v>
          </cell>
          <cell r="BR44">
            <v>72581.979655443618</v>
          </cell>
          <cell r="BS44">
            <v>90585.995442968851</v>
          </cell>
          <cell r="BT44">
            <v>105306.1023223701</v>
          </cell>
          <cell r="BU44">
            <v>119489.80388377135</v>
          </cell>
          <cell r="BV44">
            <v>135105.14926388185</v>
          </cell>
          <cell r="BW44">
            <v>36281.337907450463</v>
          </cell>
          <cell r="BX44">
            <v>53569.967824975698</v>
          </cell>
          <cell r="BY44">
            <v>71573.983612500931</v>
          </cell>
          <cell r="BZ44">
            <v>86294.09049190217</v>
          </cell>
          <cell r="CA44">
            <v>100477.79205330342</v>
          </cell>
          <cell r="CB44">
            <v>116093.13743341391</v>
          </cell>
          <cell r="CC44">
            <v>35275.926080117133</v>
          </cell>
          <cell r="CD44">
            <v>53279.941867642367</v>
          </cell>
          <cell r="CE44">
            <v>68000.04874704362</v>
          </cell>
          <cell r="CF44">
            <v>82183.750308444869</v>
          </cell>
          <cell r="CG44">
            <v>97799.095688555361</v>
          </cell>
          <cell r="CH44">
            <v>35292.645705050469</v>
          </cell>
          <cell r="CI44">
            <v>50012.752584451715</v>
          </cell>
          <cell r="CJ44">
            <v>64196.454145852964</v>
          </cell>
          <cell r="CK44">
            <v>79811.799525963463</v>
          </cell>
          <cell r="CL44">
            <v>32724.12266692648</v>
          </cell>
          <cell r="CM44">
            <v>46907.824228327729</v>
          </cell>
          <cell r="CN44">
            <v>62523.16960843822</v>
          </cell>
          <cell r="CO44">
            <v>28903.808440802495</v>
          </cell>
          <cell r="CP44">
            <v>44519.153820912987</v>
          </cell>
          <cell r="CQ44">
            <v>29799.04694151174</v>
          </cell>
        </row>
        <row r="45">
          <cell r="R45">
            <v>8</v>
          </cell>
          <cell r="S45">
            <v>8</v>
          </cell>
          <cell r="T45">
            <v>8.8000000000000007</v>
          </cell>
          <cell r="U45">
            <v>11.8</v>
          </cell>
          <cell r="V45">
            <v>15.3</v>
          </cell>
          <cell r="W45">
            <v>15.3</v>
          </cell>
          <cell r="X45">
            <v>15.3</v>
          </cell>
          <cell r="Y45">
            <v>15.3</v>
          </cell>
          <cell r="Z45">
            <v>15.3</v>
          </cell>
          <cell r="AA45">
            <v>15.3</v>
          </cell>
          <cell r="AB45">
            <v>15.3</v>
          </cell>
          <cell r="AC45">
            <v>15.3</v>
          </cell>
          <cell r="AD45">
            <v>16</v>
          </cell>
          <cell r="AE45">
            <v>24.8</v>
          </cell>
          <cell r="AF45">
            <v>36.6</v>
          </cell>
          <cell r="AG45">
            <v>51.900000000000006</v>
          </cell>
          <cell r="AH45">
            <v>67.2</v>
          </cell>
          <cell r="AI45">
            <v>82.5</v>
          </cell>
          <cell r="AJ45">
            <v>97.8</v>
          </cell>
          <cell r="AK45">
            <v>113.1</v>
          </cell>
          <cell r="AL45">
            <v>128.4</v>
          </cell>
          <cell r="AM45">
            <v>143.70000000000002</v>
          </cell>
          <cell r="AN45">
            <v>159.00000000000003</v>
          </cell>
          <cell r="AO45">
            <v>16.8</v>
          </cell>
          <cell r="AP45">
            <v>28.6</v>
          </cell>
          <cell r="AQ45">
            <v>43.900000000000006</v>
          </cell>
          <cell r="AR45">
            <v>59.2</v>
          </cell>
          <cell r="AS45">
            <v>74.5</v>
          </cell>
          <cell r="AT45">
            <v>89.8</v>
          </cell>
          <cell r="AU45">
            <v>105.1</v>
          </cell>
          <cell r="AV45">
            <v>120.39999999999999</v>
          </cell>
          <cell r="AW45">
            <v>135.69999999999999</v>
          </cell>
          <cell r="AX45">
            <v>151</v>
          </cell>
          <cell r="AY45">
            <v>20.6</v>
          </cell>
          <cell r="AZ45">
            <v>35.900000000000006</v>
          </cell>
          <cell r="BA45">
            <v>51.2</v>
          </cell>
          <cell r="BB45">
            <v>66.5</v>
          </cell>
          <cell r="BC45">
            <v>81.8</v>
          </cell>
          <cell r="BD45">
            <v>97.1</v>
          </cell>
          <cell r="BE45">
            <v>112.39999999999999</v>
          </cell>
          <cell r="BF45">
            <v>127.69999999999999</v>
          </cell>
          <cell r="BG45">
            <v>143</v>
          </cell>
          <cell r="BH45">
            <v>27.1</v>
          </cell>
          <cell r="BI45">
            <v>42.400000000000006</v>
          </cell>
          <cell r="BJ45">
            <v>57.7</v>
          </cell>
          <cell r="BK45">
            <v>73</v>
          </cell>
          <cell r="BL45">
            <v>88.3</v>
          </cell>
          <cell r="BM45">
            <v>103.6</v>
          </cell>
          <cell r="BN45">
            <v>118.89999999999999</v>
          </cell>
          <cell r="BO45">
            <v>134.19999999999999</v>
          </cell>
          <cell r="BP45">
            <v>30.6</v>
          </cell>
          <cell r="BQ45">
            <v>45.900000000000006</v>
          </cell>
          <cell r="BR45">
            <v>61.2</v>
          </cell>
          <cell r="BS45">
            <v>76.5</v>
          </cell>
          <cell r="BT45">
            <v>91.8</v>
          </cell>
          <cell r="BU45">
            <v>107.1</v>
          </cell>
          <cell r="BV45">
            <v>122.39999999999999</v>
          </cell>
          <cell r="BW45">
            <v>30.6</v>
          </cell>
          <cell r="BX45">
            <v>45.900000000000006</v>
          </cell>
          <cell r="BY45">
            <v>61.2</v>
          </cell>
          <cell r="BZ45">
            <v>76.5</v>
          </cell>
          <cell r="CA45">
            <v>91.8</v>
          </cell>
          <cell r="CB45">
            <v>107.1</v>
          </cell>
          <cell r="CC45">
            <v>30.6</v>
          </cell>
          <cell r="CD45">
            <v>45.900000000000006</v>
          </cell>
          <cell r="CE45">
            <v>61.2</v>
          </cell>
          <cell r="CF45">
            <v>76.5</v>
          </cell>
          <cell r="CG45">
            <v>91.8</v>
          </cell>
          <cell r="CH45">
            <v>30.6</v>
          </cell>
          <cell r="CI45">
            <v>45.900000000000006</v>
          </cell>
          <cell r="CJ45">
            <v>61.2</v>
          </cell>
          <cell r="CK45">
            <v>76.5</v>
          </cell>
          <cell r="CL45">
            <v>30.6</v>
          </cell>
          <cell r="CM45">
            <v>45.900000000000006</v>
          </cell>
          <cell r="CN45">
            <v>61.2</v>
          </cell>
          <cell r="CO45">
            <v>30.6</v>
          </cell>
          <cell r="CP45">
            <v>45.900000000000006</v>
          </cell>
          <cell r="CQ45">
            <v>30.6</v>
          </cell>
        </row>
        <row r="46">
          <cell r="R46">
            <v>1137.5</v>
          </cell>
          <cell r="S46">
            <v>1137.5</v>
          </cell>
          <cell r="T46">
            <v>1137.5</v>
          </cell>
          <cell r="U46">
            <v>1137.5</v>
          </cell>
          <cell r="V46">
            <v>1137.5</v>
          </cell>
          <cell r="W46">
            <v>1137.5</v>
          </cell>
          <cell r="X46">
            <v>1137.5</v>
          </cell>
          <cell r="Y46">
            <v>1137.5</v>
          </cell>
          <cell r="Z46">
            <v>1137.5</v>
          </cell>
          <cell r="AA46">
            <v>1137.5</v>
          </cell>
          <cell r="AB46">
            <v>1137.5</v>
          </cell>
          <cell r="AC46">
            <v>1137.5</v>
          </cell>
          <cell r="AD46">
            <v>2275</v>
          </cell>
          <cell r="AE46">
            <v>3412.5</v>
          </cell>
          <cell r="AF46">
            <v>4550</v>
          </cell>
          <cell r="AG46">
            <v>5687.5</v>
          </cell>
          <cell r="AH46">
            <v>6825</v>
          </cell>
          <cell r="AI46">
            <v>7962.5</v>
          </cell>
          <cell r="AJ46">
            <v>9100</v>
          </cell>
          <cell r="AK46">
            <v>10237.5</v>
          </cell>
          <cell r="AL46">
            <v>11375</v>
          </cell>
          <cell r="AM46">
            <v>12512.5</v>
          </cell>
          <cell r="AN46">
            <v>13650</v>
          </cell>
          <cell r="AO46">
            <v>2275</v>
          </cell>
          <cell r="AP46">
            <v>3412.5</v>
          </cell>
          <cell r="AQ46">
            <v>4550</v>
          </cell>
          <cell r="AR46">
            <v>5687.5</v>
          </cell>
          <cell r="AS46">
            <v>6825</v>
          </cell>
          <cell r="AT46">
            <v>7962.5</v>
          </cell>
          <cell r="AU46">
            <v>9100</v>
          </cell>
          <cell r="AV46">
            <v>10237.5</v>
          </cell>
          <cell r="AW46">
            <v>11375</v>
          </cell>
          <cell r="AX46">
            <v>12512.5</v>
          </cell>
          <cell r="AY46">
            <v>2275</v>
          </cell>
          <cell r="AZ46">
            <v>3412.5</v>
          </cell>
          <cell r="BA46">
            <v>4550</v>
          </cell>
          <cell r="BB46">
            <v>5687.5</v>
          </cell>
          <cell r="BC46">
            <v>6825</v>
          </cell>
          <cell r="BD46">
            <v>7962.5</v>
          </cell>
          <cell r="BE46">
            <v>9100</v>
          </cell>
          <cell r="BF46">
            <v>10237.5</v>
          </cell>
          <cell r="BG46">
            <v>11375</v>
          </cell>
          <cell r="BH46">
            <v>2275</v>
          </cell>
          <cell r="BI46">
            <v>3412.5</v>
          </cell>
          <cell r="BJ46">
            <v>4550</v>
          </cell>
          <cell r="BK46">
            <v>5687.5</v>
          </cell>
          <cell r="BL46">
            <v>6825</v>
          </cell>
          <cell r="BM46">
            <v>7962.5</v>
          </cell>
          <cell r="BN46">
            <v>9100</v>
          </cell>
          <cell r="BO46">
            <v>10237.5</v>
          </cell>
          <cell r="BP46">
            <v>2275</v>
          </cell>
          <cell r="BQ46">
            <v>3412.5</v>
          </cell>
          <cell r="BR46">
            <v>4550</v>
          </cell>
          <cell r="BS46">
            <v>5687.5</v>
          </cell>
          <cell r="BT46">
            <v>6825</v>
          </cell>
          <cell r="BU46">
            <v>7962.5</v>
          </cell>
          <cell r="BV46">
            <v>9100</v>
          </cell>
          <cell r="BW46">
            <v>2275</v>
          </cell>
          <cell r="BX46">
            <v>3412.5</v>
          </cell>
          <cell r="BY46">
            <v>4550</v>
          </cell>
          <cell r="BZ46">
            <v>5687.5</v>
          </cell>
          <cell r="CA46">
            <v>6825</v>
          </cell>
          <cell r="CB46">
            <v>7962.5</v>
          </cell>
          <cell r="CC46">
            <v>2275</v>
          </cell>
          <cell r="CD46">
            <v>3412.5</v>
          </cell>
          <cell r="CE46">
            <v>4550</v>
          </cell>
          <cell r="CF46">
            <v>5687.5</v>
          </cell>
          <cell r="CG46">
            <v>6825</v>
          </cell>
          <cell r="CH46">
            <v>2275</v>
          </cell>
          <cell r="CI46">
            <v>3412.5</v>
          </cell>
          <cell r="CJ46">
            <v>4550</v>
          </cell>
          <cell r="CK46">
            <v>5687.5</v>
          </cell>
          <cell r="CL46">
            <v>2275</v>
          </cell>
          <cell r="CM46">
            <v>3412.5</v>
          </cell>
          <cell r="CN46">
            <v>4550</v>
          </cell>
          <cell r="CO46">
            <v>2275</v>
          </cell>
          <cell r="CP46">
            <v>3412.5</v>
          </cell>
          <cell r="CQ46">
            <v>227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4972.6103370190049</v>
          </cell>
          <cell r="S49">
            <v>4867.3577527642537</v>
          </cell>
          <cell r="T49">
            <v>5494.0103370190045</v>
          </cell>
          <cell r="U49">
            <v>5973.7103370190043</v>
          </cell>
          <cell r="V49">
            <v>6437.6840448916291</v>
          </cell>
          <cell r="W49">
            <v>6261.1103370190049</v>
          </cell>
          <cell r="X49">
            <v>6101.2103370190052</v>
          </cell>
          <cell r="Y49">
            <v>5809.0103370190045</v>
          </cell>
          <cell r="Z49">
            <v>6015.1103370190049</v>
          </cell>
          <cell r="AA49">
            <v>4799.9840448916284</v>
          </cell>
          <cell r="AB49">
            <v>4615.4840448916284</v>
          </cell>
          <cell r="AC49">
            <v>4664.6840448916291</v>
          </cell>
          <cell r="AD49">
            <v>9839.9680897832586</v>
          </cell>
          <cell r="AE49">
            <v>15333.978426802263</v>
          </cell>
          <cell r="AF49">
            <v>21307.688763821268</v>
          </cell>
          <cell r="AG49">
            <v>27745.372808712898</v>
          </cell>
          <cell r="AH49">
            <v>34006.483145731901</v>
          </cell>
          <cell r="AI49">
            <v>40107.69348275091</v>
          </cell>
          <cell r="AJ49">
            <v>45916.703819769915</v>
          </cell>
          <cell r="AK49">
            <v>51931.814156788918</v>
          </cell>
          <cell r="AL49">
            <v>56731.798201680547</v>
          </cell>
          <cell r="AM49">
            <v>61347.282246572177</v>
          </cell>
          <cell r="AN49">
            <v>66011.966291463803</v>
          </cell>
          <cell r="AO49">
            <v>10361.368089783258</v>
          </cell>
          <cell r="AP49">
            <v>16335.078426802262</v>
          </cell>
          <cell r="AQ49">
            <v>22772.762471693892</v>
          </cell>
          <cell r="AR49">
            <v>29033.872808712898</v>
          </cell>
          <cell r="AS49">
            <v>35135.0831457319</v>
          </cell>
          <cell r="AT49">
            <v>40944.093482750905</v>
          </cell>
          <cell r="AU49">
            <v>46959.203819769908</v>
          </cell>
          <cell r="AV49">
            <v>51759.187864661537</v>
          </cell>
          <cell r="AW49">
            <v>56374.671909553166</v>
          </cell>
          <cell r="AX49">
            <v>61039.355954444793</v>
          </cell>
          <cell r="AY49">
            <v>11467.72067403801</v>
          </cell>
          <cell r="AZ49">
            <v>17905.40471892964</v>
          </cell>
          <cell r="BA49">
            <v>24166.515055948643</v>
          </cell>
          <cell r="BB49">
            <v>30267.725392967648</v>
          </cell>
          <cell r="BC49">
            <v>36076.735729986656</v>
          </cell>
          <cell r="BD49">
            <v>42091.846067005659</v>
          </cell>
          <cell r="BE49">
            <v>46891.830111897289</v>
          </cell>
          <cell r="BF49">
            <v>51507.314156788918</v>
          </cell>
          <cell r="BG49">
            <v>56171.998201680544</v>
          </cell>
          <cell r="BH49">
            <v>12411.394381910633</v>
          </cell>
          <cell r="BI49">
            <v>18672.504718929638</v>
          </cell>
          <cell r="BJ49">
            <v>24773.715055948644</v>
          </cell>
          <cell r="BK49">
            <v>30582.725392967648</v>
          </cell>
          <cell r="BL49">
            <v>36597.835729986655</v>
          </cell>
          <cell r="BM49">
            <v>41397.819774878284</v>
          </cell>
          <cell r="BN49">
            <v>46013.303819769913</v>
          </cell>
          <cell r="BO49">
            <v>50677.98786466154</v>
          </cell>
          <cell r="BP49">
            <v>12698.794381910633</v>
          </cell>
          <cell r="BQ49">
            <v>18800.004718929638</v>
          </cell>
          <cell r="BR49">
            <v>24609.015055948643</v>
          </cell>
          <cell r="BS49">
            <v>30624.125392967646</v>
          </cell>
          <cell r="BT49">
            <v>35424.109437859275</v>
          </cell>
          <cell r="BU49">
            <v>40039.593482750905</v>
          </cell>
          <cell r="BV49">
            <v>44704.277527642531</v>
          </cell>
          <cell r="BW49">
            <v>12362.32067403801</v>
          </cell>
          <cell r="BX49">
            <v>18171.331011057016</v>
          </cell>
          <cell r="BY49">
            <v>24186.441348076019</v>
          </cell>
          <cell r="BZ49">
            <v>28986.425392967649</v>
          </cell>
          <cell r="CA49">
            <v>33601.909437859278</v>
          </cell>
          <cell r="CB49">
            <v>38266.593482750905</v>
          </cell>
          <cell r="CC49">
            <v>11910.22067403801</v>
          </cell>
          <cell r="CD49">
            <v>17925.331011057016</v>
          </cell>
          <cell r="CE49">
            <v>22725.315055948646</v>
          </cell>
          <cell r="CF49">
            <v>27340.799100840275</v>
          </cell>
          <cell r="CG49">
            <v>32005.483145731905</v>
          </cell>
          <cell r="CH49">
            <v>11824.120674038009</v>
          </cell>
          <cell r="CI49">
            <v>16624.104718929637</v>
          </cell>
          <cell r="CJ49">
            <v>21239.588763821266</v>
          </cell>
          <cell r="CK49">
            <v>25904.272808712896</v>
          </cell>
          <cell r="CL49">
            <v>10815.094381910632</v>
          </cell>
          <cell r="CM49">
            <v>15430.578426802262</v>
          </cell>
          <cell r="CN49">
            <v>20095.262471693892</v>
          </cell>
          <cell r="CO49">
            <v>9415.4680897832568</v>
          </cell>
          <cell r="CP49">
            <v>14080.152134674885</v>
          </cell>
          <cell r="CQ49">
            <v>9280.1680897832575</v>
          </cell>
        </row>
        <row r="50">
          <cell r="R50">
            <v>4870.8</v>
          </cell>
          <cell r="S50">
            <v>4747.8</v>
          </cell>
          <cell r="T50">
            <v>5338.2</v>
          </cell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27047.699999999997</v>
          </cell>
          <cell r="AH50">
            <v>33185.399999999994</v>
          </cell>
          <cell r="AI50">
            <v>39163.199999999997</v>
          </cell>
          <cell r="AJ50">
            <v>44870.399999999994</v>
          </cell>
          <cell r="AK50">
            <v>50762.099999999991</v>
          </cell>
          <cell r="AL50">
            <v>55472.999999999993</v>
          </cell>
          <cell r="AM50">
            <v>59999.399999999994</v>
          </cell>
          <cell r="AN50">
            <v>64574.999999999993</v>
          </cell>
          <cell r="AO50">
            <v>10086</v>
          </cell>
          <cell r="AP50">
            <v>15903.9</v>
          </cell>
          <cell r="AQ50">
            <v>22176.9</v>
          </cell>
          <cell r="AR50">
            <v>28314.600000000002</v>
          </cell>
          <cell r="AS50">
            <v>34292.400000000001</v>
          </cell>
          <cell r="AT50">
            <v>39999.599999999999</v>
          </cell>
          <cell r="AU50">
            <v>45891.299999999996</v>
          </cell>
          <cell r="AV50">
            <v>50602.2</v>
          </cell>
          <cell r="AW50">
            <v>55128.6</v>
          </cell>
          <cell r="AX50">
            <v>59704.2</v>
          </cell>
          <cell r="AY50">
            <v>11156.099999999999</v>
          </cell>
          <cell r="AZ50">
            <v>17429.099999999999</v>
          </cell>
          <cell r="BA50">
            <v>23566.799999999999</v>
          </cell>
          <cell r="BB50">
            <v>29544.6</v>
          </cell>
          <cell r="BC50">
            <v>35251.799999999996</v>
          </cell>
          <cell r="BD50">
            <v>41143.499999999993</v>
          </cell>
          <cell r="BE50">
            <v>45854.399999999994</v>
          </cell>
          <cell r="BF50">
            <v>50380.799999999996</v>
          </cell>
          <cell r="BG50">
            <v>54956.399999999994</v>
          </cell>
          <cell r="BH50">
            <v>12090.9</v>
          </cell>
          <cell r="BI50">
            <v>18228.599999999999</v>
          </cell>
          <cell r="BJ50">
            <v>24206.399999999998</v>
          </cell>
          <cell r="BK50">
            <v>29913.599999999999</v>
          </cell>
          <cell r="BL50">
            <v>35805.299999999996</v>
          </cell>
          <cell r="BM50">
            <v>40516.199999999997</v>
          </cell>
          <cell r="BN50">
            <v>45042.6</v>
          </cell>
          <cell r="BO50">
            <v>49618.2</v>
          </cell>
          <cell r="BP50">
            <v>12410.7</v>
          </cell>
          <cell r="BQ50">
            <v>18388.5</v>
          </cell>
          <cell r="BR50">
            <v>24095.7</v>
          </cell>
          <cell r="BS50">
            <v>29987.4</v>
          </cell>
          <cell r="BT50">
            <v>34698.300000000003</v>
          </cell>
          <cell r="BU50">
            <v>39224.700000000004</v>
          </cell>
          <cell r="BV50">
            <v>43800.3</v>
          </cell>
          <cell r="BW50">
            <v>12115.5</v>
          </cell>
          <cell r="BX50">
            <v>17822.7</v>
          </cell>
          <cell r="BY50">
            <v>23714.400000000001</v>
          </cell>
          <cell r="BZ50">
            <v>28425.300000000003</v>
          </cell>
          <cell r="CA50">
            <v>32951.700000000004</v>
          </cell>
          <cell r="CB50">
            <v>37527.300000000003</v>
          </cell>
          <cell r="CC50">
            <v>11685</v>
          </cell>
          <cell r="CD50">
            <v>17576.7</v>
          </cell>
          <cell r="CE50">
            <v>22287.599999999999</v>
          </cell>
          <cell r="CF50">
            <v>26814</v>
          </cell>
          <cell r="CG50">
            <v>31389.599999999999</v>
          </cell>
          <cell r="CH50">
            <v>11598.9</v>
          </cell>
          <cell r="CI50">
            <v>16309.8</v>
          </cell>
          <cell r="CJ50">
            <v>20836.199999999997</v>
          </cell>
          <cell r="CK50">
            <v>25411.799999999996</v>
          </cell>
          <cell r="CL50">
            <v>10602.599999999999</v>
          </cell>
          <cell r="CM50">
            <v>15128.999999999998</v>
          </cell>
          <cell r="CN50">
            <v>19704.599999999999</v>
          </cell>
          <cell r="CO50">
            <v>9237.2999999999993</v>
          </cell>
          <cell r="CP50">
            <v>13812.9</v>
          </cell>
          <cell r="CQ50">
            <v>9102</v>
          </cell>
        </row>
        <row r="51">
          <cell r="R51">
            <v>101.81033701900476</v>
          </cell>
          <cell r="S51">
            <v>76.357752764253561</v>
          </cell>
          <cell r="T51">
            <v>101.81033701900476</v>
          </cell>
          <cell r="U51">
            <v>101.81033701900476</v>
          </cell>
          <cell r="V51">
            <v>89.084044891629148</v>
          </cell>
          <cell r="W51">
            <v>101.81033701900476</v>
          </cell>
          <cell r="X51">
            <v>101.81033701900476</v>
          </cell>
          <cell r="Y51">
            <v>101.81033701900476</v>
          </cell>
          <cell r="Z51">
            <v>101.81033701900476</v>
          </cell>
          <cell r="AA51">
            <v>89.084044891629148</v>
          </cell>
          <cell r="AB51">
            <v>89.084044891629148</v>
          </cell>
          <cell r="AC51">
            <v>89.084044891629148</v>
          </cell>
          <cell r="AD51">
            <v>178.16808978325832</v>
          </cell>
          <cell r="AE51">
            <v>279.97842680226307</v>
          </cell>
          <cell r="AF51">
            <v>381.78876382126782</v>
          </cell>
          <cell r="AG51">
            <v>470.87280871289698</v>
          </cell>
          <cell r="AH51">
            <v>572.68314573190173</v>
          </cell>
          <cell r="AI51">
            <v>674.49348275090654</v>
          </cell>
          <cell r="AJ51">
            <v>776.30381976991134</v>
          </cell>
          <cell r="AK51">
            <v>878.11415678891615</v>
          </cell>
          <cell r="AL51">
            <v>967.19820168054525</v>
          </cell>
          <cell r="AM51">
            <v>1056.2822465721745</v>
          </cell>
          <cell r="AN51">
            <v>1145.3662914638037</v>
          </cell>
          <cell r="AO51">
            <v>178.16808978325832</v>
          </cell>
          <cell r="AP51">
            <v>279.97842680226307</v>
          </cell>
          <cell r="AQ51">
            <v>369.06247169389223</v>
          </cell>
          <cell r="AR51">
            <v>470.87280871289698</v>
          </cell>
          <cell r="AS51">
            <v>572.68314573190173</v>
          </cell>
          <cell r="AT51">
            <v>674.49348275090654</v>
          </cell>
          <cell r="AU51">
            <v>776.30381976991134</v>
          </cell>
          <cell r="AV51">
            <v>865.38786466154045</v>
          </cell>
          <cell r="AW51">
            <v>954.47190955316955</v>
          </cell>
          <cell r="AX51">
            <v>1043.5559544447988</v>
          </cell>
          <cell r="AY51">
            <v>203.62067403800953</v>
          </cell>
          <cell r="AZ51">
            <v>292.70471892963866</v>
          </cell>
          <cell r="BA51">
            <v>394.51505594864341</v>
          </cell>
          <cell r="BB51">
            <v>496.32539296764816</v>
          </cell>
          <cell r="BC51">
            <v>598.1357299866529</v>
          </cell>
          <cell r="BD51">
            <v>699.94606700565771</v>
          </cell>
          <cell r="BE51">
            <v>789.03011189728682</v>
          </cell>
          <cell r="BF51">
            <v>878.11415678891592</v>
          </cell>
          <cell r="BG51">
            <v>967.19820168054503</v>
          </cell>
          <cell r="BH51">
            <v>190.89438191063391</v>
          </cell>
          <cell r="BI51">
            <v>292.70471892963866</v>
          </cell>
          <cell r="BJ51">
            <v>394.51505594864341</v>
          </cell>
          <cell r="BK51">
            <v>496.32539296764816</v>
          </cell>
          <cell r="BL51">
            <v>598.1357299866529</v>
          </cell>
          <cell r="BM51">
            <v>687.21977487828201</v>
          </cell>
          <cell r="BN51">
            <v>776.30381976991112</v>
          </cell>
          <cell r="BO51">
            <v>865.38786466154022</v>
          </cell>
          <cell r="BP51">
            <v>190.89438191063391</v>
          </cell>
          <cell r="BQ51">
            <v>292.70471892963866</v>
          </cell>
          <cell r="BR51">
            <v>394.51505594864341</v>
          </cell>
          <cell r="BS51">
            <v>496.32539296764816</v>
          </cell>
          <cell r="BT51">
            <v>585.40943785927732</v>
          </cell>
          <cell r="BU51">
            <v>674.49348275090642</v>
          </cell>
          <cell r="BV51">
            <v>763.57752764253553</v>
          </cell>
          <cell r="BW51">
            <v>203.62067403800953</v>
          </cell>
          <cell r="BX51">
            <v>305.4310110570143</v>
          </cell>
          <cell r="BY51">
            <v>407.24134807601905</v>
          </cell>
          <cell r="BZ51">
            <v>496.32539296764821</v>
          </cell>
          <cell r="CA51">
            <v>585.40943785927732</v>
          </cell>
          <cell r="CB51">
            <v>674.49348275090642</v>
          </cell>
          <cell r="CC51">
            <v>203.62067403800953</v>
          </cell>
          <cell r="CD51">
            <v>305.4310110570143</v>
          </cell>
          <cell r="CE51">
            <v>394.51505594864346</v>
          </cell>
          <cell r="CF51">
            <v>483.59910084027263</v>
          </cell>
          <cell r="CG51">
            <v>572.68314573190173</v>
          </cell>
          <cell r="CH51">
            <v>203.62067403800953</v>
          </cell>
          <cell r="CI51">
            <v>292.70471892963866</v>
          </cell>
          <cell r="CJ51">
            <v>381.78876382126782</v>
          </cell>
          <cell r="CK51">
            <v>470.87280871289698</v>
          </cell>
          <cell r="CL51">
            <v>190.89438191063391</v>
          </cell>
          <cell r="CM51">
            <v>279.97842680226307</v>
          </cell>
          <cell r="CN51">
            <v>369.06247169389223</v>
          </cell>
          <cell r="CO51">
            <v>178.1680897832583</v>
          </cell>
          <cell r="CP51">
            <v>267.25213467488743</v>
          </cell>
          <cell r="CQ51">
            <v>178.1680897832583</v>
          </cell>
        </row>
        <row r="52">
          <cell r="R52">
            <v>0</v>
          </cell>
          <cell r="S52">
            <v>43.2</v>
          </cell>
          <cell r="T52">
            <v>54</v>
          </cell>
          <cell r="U52">
            <v>54</v>
          </cell>
          <cell r="V52">
            <v>75.599999999999994</v>
          </cell>
          <cell r="W52">
            <v>21.6</v>
          </cell>
          <cell r="X52">
            <v>21.6</v>
          </cell>
          <cell r="Y52">
            <v>0</v>
          </cell>
          <cell r="Z52">
            <v>21.6</v>
          </cell>
          <cell r="AA52">
            <v>0</v>
          </cell>
          <cell r="AB52">
            <v>0</v>
          </cell>
          <cell r="AC52">
            <v>0</v>
          </cell>
          <cell r="AD52">
            <v>43.2</v>
          </cell>
          <cell r="AE52">
            <v>97.2</v>
          </cell>
          <cell r="AF52">
            <v>151.19999999999999</v>
          </cell>
          <cell r="AG52">
            <v>226.79999999999998</v>
          </cell>
          <cell r="AH52">
            <v>248.39999999999998</v>
          </cell>
          <cell r="AI52">
            <v>270</v>
          </cell>
          <cell r="AJ52">
            <v>270</v>
          </cell>
          <cell r="AK52">
            <v>291.60000000000002</v>
          </cell>
          <cell r="AL52">
            <v>291.60000000000002</v>
          </cell>
          <cell r="AM52">
            <v>291.60000000000002</v>
          </cell>
          <cell r="AN52">
            <v>291.60000000000002</v>
          </cell>
          <cell r="AO52">
            <v>97.2</v>
          </cell>
          <cell r="AP52">
            <v>151.19999999999999</v>
          </cell>
          <cell r="AQ52">
            <v>226.79999999999998</v>
          </cell>
          <cell r="AR52">
            <v>248.39999999999998</v>
          </cell>
          <cell r="AS52">
            <v>270</v>
          </cell>
          <cell r="AT52">
            <v>270</v>
          </cell>
          <cell r="AU52">
            <v>291.60000000000002</v>
          </cell>
          <cell r="AV52">
            <v>291.60000000000002</v>
          </cell>
          <cell r="AW52">
            <v>291.60000000000002</v>
          </cell>
          <cell r="AX52">
            <v>291.60000000000002</v>
          </cell>
          <cell r="AY52">
            <v>108</v>
          </cell>
          <cell r="AZ52">
            <v>183.6</v>
          </cell>
          <cell r="BA52">
            <v>205.2</v>
          </cell>
          <cell r="BB52">
            <v>226.79999999999998</v>
          </cell>
          <cell r="BC52">
            <v>226.79999999999998</v>
          </cell>
          <cell r="BD52">
            <v>248.39999999999998</v>
          </cell>
          <cell r="BE52">
            <v>248.39999999999998</v>
          </cell>
          <cell r="BF52">
            <v>248.39999999999998</v>
          </cell>
          <cell r="BG52">
            <v>248.39999999999998</v>
          </cell>
          <cell r="BH52">
            <v>129.6</v>
          </cell>
          <cell r="BI52">
            <v>151.19999999999999</v>
          </cell>
          <cell r="BJ52">
            <v>172.79999999999998</v>
          </cell>
          <cell r="BK52">
            <v>172.79999999999998</v>
          </cell>
          <cell r="BL52">
            <v>194.39999999999998</v>
          </cell>
          <cell r="BM52">
            <v>194.39999999999998</v>
          </cell>
          <cell r="BN52">
            <v>194.39999999999998</v>
          </cell>
          <cell r="BO52">
            <v>194.39999999999998</v>
          </cell>
          <cell r="BP52">
            <v>97.199999999999989</v>
          </cell>
          <cell r="BQ52">
            <v>118.79999999999998</v>
          </cell>
          <cell r="BR52">
            <v>118.79999999999998</v>
          </cell>
          <cell r="BS52">
            <v>140.39999999999998</v>
          </cell>
          <cell r="BT52">
            <v>140.39999999999998</v>
          </cell>
          <cell r="BU52">
            <v>140.39999999999998</v>
          </cell>
          <cell r="BV52">
            <v>140.39999999999998</v>
          </cell>
          <cell r="BW52">
            <v>43.2</v>
          </cell>
          <cell r="BX52">
            <v>43.2</v>
          </cell>
          <cell r="BY52">
            <v>64.800000000000011</v>
          </cell>
          <cell r="BZ52">
            <v>64.800000000000011</v>
          </cell>
          <cell r="CA52">
            <v>64.800000000000011</v>
          </cell>
          <cell r="CB52">
            <v>64.800000000000011</v>
          </cell>
          <cell r="CC52">
            <v>21.6</v>
          </cell>
          <cell r="CD52">
            <v>43.2</v>
          </cell>
          <cell r="CE52">
            <v>43.2</v>
          </cell>
          <cell r="CF52">
            <v>43.2</v>
          </cell>
          <cell r="CG52">
            <v>43.2</v>
          </cell>
          <cell r="CH52">
            <v>21.6</v>
          </cell>
          <cell r="CI52">
            <v>21.6</v>
          </cell>
          <cell r="CJ52">
            <v>21.6</v>
          </cell>
          <cell r="CK52">
            <v>21.6</v>
          </cell>
          <cell r="CL52">
            <v>21.6</v>
          </cell>
          <cell r="CM52">
            <v>21.6</v>
          </cell>
          <cell r="CN52">
            <v>21.6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5054.8135395779882</v>
          </cell>
          <cell r="S54">
            <v>4937.0957241428605</v>
          </cell>
          <cell r="T54">
            <v>5509.8792137364162</v>
          </cell>
          <cell r="U54">
            <v>5925.4122678158892</v>
          </cell>
          <cell r="V54">
            <v>6371.6058868740965</v>
          </cell>
          <cell r="W54">
            <v>6190.6559025133056</v>
          </cell>
          <cell r="X54">
            <v>6036.2083719621369</v>
          </cell>
          <cell r="Y54">
            <v>5756.8691419105935</v>
          </cell>
          <cell r="Z54">
            <v>5960.1521961748858</v>
          </cell>
          <cell r="AA54">
            <v>4813.5429284952752</v>
          </cell>
          <cell r="AB54">
            <v>4663.4488383138823</v>
          </cell>
          <cell r="AC54">
            <v>4769.217561661173</v>
          </cell>
          <cell r="AD54">
            <v>9991.9092637208487</v>
          </cell>
          <cell r="AE54">
            <v>15501.788477457265</v>
          </cell>
          <cell r="AF54">
            <v>21427.200745273156</v>
          </cell>
          <cell r="AG54">
            <v>27798.806632147251</v>
          </cell>
          <cell r="AH54">
            <v>33989.462534660554</v>
          </cell>
          <cell r="AI54">
            <v>40025.67090662269</v>
          </cell>
          <cell r="AJ54">
            <v>45782.540048533287</v>
          </cell>
          <cell r="AK54">
            <v>51742.692244708174</v>
          </cell>
          <cell r="AL54">
            <v>56556.235173203451</v>
          </cell>
          <cell r="AM54">
            <v>61219.684011517333</v>
          </cell>
          <cell r="AN54">
            <v>65988.901573178504</v>
          </cell>
          <cell r="AO54">
            <v>10446.974937879277</v>
          </cell>
          <cell r="AP54">
            <v>16372.387205695166</v>
          </cell>
          <cell r="AQ54">
            <v>22743.993092569261</v>
          </cell>
          <cell r="AR54">
            <v>28934.648995082567</v>
          </cell>
          <cell r="AS54">
            <v>34970.857367044708</v>
          </cell>
          <cell r="AT54">
            <v>40727.726508955304</v>
          </cell>
          <cell r="AU54">
            <v>46687.878705130192</v>
          </cell>
          <cell r="AV54">
            <v>51501.421633625469</v>
          </cell>
          <cell r="AW54">
            <v>56164.87047193935</v>
          </cell>
          <cell r="AX54">
            <v>60934.088033600521</v>
          </cell>
          <cell r="AY54">
            <v>11435.291481552305</v>
          </cell>
          <cell r="AZ54">
            <v>17806.897368426402</v>
          </cell>
          <cell r="BA54">
            <v>23997.553270939708</v>
          </cell>
          <cell r="BB54">
            <v>30033.761642901845</v>
          </cell>
          <cell r="BC54">
            <v>35790.630784812442</v>
          </cell>
          <cell r="BD54">
            <v>41750.782980987329</v>
          </cell>
          <cell r="BE54">
            <v>46564.325909482606</v>
          </cell>
          <cell r="BF54">
            <v>51227.774747796488</v>
          </cell>
          <cell r="BG54">
            <v>55996.992309457659</v>
          </cell>
          <cell r="BH54">
            <v>12297.018154689986</v>
          </cell>
          <cell r="BI54">
            <v>18487.67405720329</v>
          </cell>
          <cell r="BJ54">
            <v>24523.882429165427</v>
          </cell>
          <cell r="BK54">
            <v>30280.75157107602</v>
          </cell>
          <cell r="BL54">
            <v>36240.903767250908</v>
          </cell>
          <cell r="BM54">
            <v>41054.446695746185</v>
          </cell>
          <cell r="BN54">
            <v>45717.895534060066</v>
          </cell>
          <cell r="BO54">
            <v>50487.113095721237</v>
          </cell>
          <cell r="BP54">
            <v>12562.261789387401</v>
          </cell>
          <cell r="BQ54">
            <v>18598.470161349538</v>
          </cell>
          <cell r="BR54">
            <v>24355.339303260131</v>
          </cell>
          <cell r="BS54">
            <v>30315.491499435018</v>
          </cell>
          <cell r="BT54">
            <v>35129.034427930295</v>
          </cell>
          <cell r="BU54">
            <v>39792.483266244177</v>
          </cell>
          <cell r="BV54">
            <v>44561.700827905348</v>
          </cell>
          <cell r="BW54">
            <v>12226.864274475443</v>
          </cell>
          <cell r="BX54">
            <v>17983.733416386036</v>
          </cell>
          <cell r="BY54">
            <v>23943.885612560924</v>
          </cell>
          <cell r="BZ54">
            <v>28757.428541056201</v>
          </cell>
          <cell r="CA54">
            <v>33420.877379370082</v>
          </cell>
          <cell r="CB54">
            <v>38190.094941031253</v>
          </cell>
          <cell r="CC54">
            <v>11793.077513872729</v>
          </cell>
          <cell r="CD54">
            <v>17753.229710047613</v>
          </cell>
          <cell r="CE54">
            <v>22566.77263854289</v>
          </cell>
          <cell r="CF54">
            <v>27230.221476856772</v>
          </cell>
          <cell r="CG54">
            <v>31999.439038517943</v>
          </cell>
          <cell r="CH54">
            <v>11717.02133808548</v>
          </cell>
          <cell r="CI54">
            <v>16530.564266580754</v>
          </cell>
          <cell r="CJ54">
            <v>21194.013104894635</v>
          </cell>
          <cell r="CK54">
            <v>25963.230666555806</v>
          </cell>
          <cell r="CL54">
            <v>10773.695124670161</v>
          </cell>
          <cell r="CM54">
            <v>15437.143962984042</v>
          </cell>
          <cell r="CN54">
            <v>20206.361524645217</v>
          </cell>
          <cell r="CO54">
            <v>9476.9917668091584</v>
          </cell>
          <cell r="CP54">
            <v>14246.209328470331</v>
          </cell>
          <cell r="CQ54">
            <v>9432.6663999750563</v>
          </cell>
        </row>
        <row r="55">
          <cell r="R55">
            <v>523.27557858630973</v>
          </cell>
          <cell r="S55">
            <v>484.76554187460101</v>
          </cell>
          <cell r="T55">
            <v>543.9580631447368</v>
          </cell>
          <cell r="U55">
            <v>581.32492082421004</v>
          </cell>
          <cell r="V55">
            <v>637.45734040637717</v>
          </cell>
          <cell r="W55">
            <v>608.24551672162681</v>
          </cell>
          <cell r="X55">
            <v>598.05091217045936</v>
          </cell>
          <cell r="Y55">
            <v>577.03249691891472</v>
          </cell>
          <cell r="Z55">
            <v>607.74385838320745</v>
          </cell>
          <cell r="AA55">
            <v>489.41071242755606</v>
          </cell>
          <cell r="AB55">
            <v>470.42680544616377</v>
          </cell>
          <cell r="AC55">
            <v>475.78414859345418</v>
          </cell>
          <cell r="AD55">
            <v>1008.0411204609107</v>
          </cell>
          <cell r="AE55">
            <v>1551.9991836056474</v>
          </cell>
          <cell r="AF55">
            <v>2133.3241044298575</v>
          </cell>
          <cell r="AG55">
            <v>2770.7814448362346</v>
          </cell>
          <cell r="AH55">
            <v>3379.0269615578613</v>
          </cell>
          <cell r="AI55">
            <v>3977.0778737283208</v>
          </cell>
          <cell r="AJ55">
            <v>4554.1103706472359</v>
          </cell>
          <cell r="AK55">
            <v>5161.8542290304431</v>
          </cell>
          <cell r="AL55">
            <v>5651.2649414579992</v>
          </cell>
          <cell r="AM55">
            <v>6121.6917469041628</v>
          </cell>
          <cell r="AN55">
            <v>6597.4758954976169</v>
          </cell>
          <cell r="AO55">
            <v>1028.7236050193378</v>
          </cell>
          <cell r="AP55">
            <v>1610.0485258435478</v>
          </cell>
          <cell r="AQ55">
            <v>2247.505866249925</v>
          </cell>
          <cell r="AR55">
            <v>2855.7513829715517</v>
          </cell>
          <cell r="AS55">
            <v>3453.8022951420112</v>
          </cell>
          <cell r="AT55">
            <v>4030.8347920609258</v>
          </cell>
          <cell r="AU55">
            <v>4638.578650444133</v>
          </cell>
          <cell r="AV55">
            <v>5127.9893628716891</v>
          </cell>
          <cell r="AW55">
            <v>5598.4161683178527</v>
          </cell>
          <cell r="AX55">
            <v>6074.2003169113068</v>
          </cell>
          <cell r="AY55">
            <v>1125.2829839689468</v>
          </cell>
          <cell r="AZ55">
            <v>1762.740324375324</v>
          </cell>
          <cell r="BA55">
            <v>2370.9858410969509</v>
          </cell>
          <cell r="BB55">
            <v>2969.0367532674104</v>
          </cell>
          <cell r="BC55">
            <v>3546.069250186325</v>
          </cell>
          <cell r="BD55">
            <v>4153.8131085695322</v>
          </cell>
          <cell r="BE55">
            <v>4643.2238209970883</v>
          </cell>
          <cell r="BF55">
            <v>5113.6506264432519</v>
          </cell>
          <cell r="BG55">
            <v>5589.434775036706</v>
          </cell>
          <cell r="BH55">
            <v>1218.7822612305872</v>
          </cell>
          <cell r="BI55">
            <v>1827.0277779522139</v>
          </cell>
          <cell r="BJ55">
            <v>2425.0786901226734</v>
          </cell>
          <cell r="BK55">
            <v>3002.111187041588</v>
          </cell>
          <cell r="BL55">
            <v>3609.8550454247952</v>
          </cell>
          <cell r="BM55">
            <v>4099.2657578523513</v>
          </cell>
          <cell r="BN55">
            <v>4569.6925632985149</v>
          </cell>
          <cell r="BO55">
            <v>5045.476711891969</v>
          </cell>
          <cell r="BP55">
            <v>1245.7028571280039</v>
          </cell>
          <cell r="BQ55">
            <v>1843.7537692984633</v>
          </cell>
          <cell r="BR55">
            <v>2420.7862662173779</v>
          </cell>
          <cell r="BS55">
            <v>3028.5301246005856</v>
          </cell>
          <cell r="BT55">
            <v>3517.9408370281417</v>
          </cell>
          <cell r="BU55">
            <v>3988.3676424743053</v>
          </cell>
          <cell r="BV55">
            <v>4464.1517910677594</v>
          </cell>
          <cell r="BW55">
            <v>1206.2964288920862</v>
          </cell>
          <cell r="BX55">
            <v>1783.3289258110008</v>
          </cell>
          <cell r="BY55">
            <v>2391.072784194208</v>
          </cell>
          <cell r="BZ55">
            <v>2880.4834966217641</v>
          </cell>
          <cell r="CA55">
            <v>3350.9103020679277</v>
          </cell>
          <cell r="CB55">
            <v>3826.6944506613818</v>
          </cell>
          <cell r="CC55">
            <v>1175.0834090893741</v>
          </cell>
          <cell r="CD55">
            <v>1782.8272674725815</v>
          </cell>
          <cell r="CE55">
            <v>2272.2379799001374</v>
          </cell>
          <cell r="CF55">
            <v>2742.664785346301</v>
          </cell>
          <cell r="CG55">
            <v>3218.4489339397551</v>
          </cell>
          <cell r="CH55">
            <v>1184.7763553021223</v>
          </cell>
          <cell r="CI55">
            <v>1674.1870677296783</v>
          </cell>
          <cell r="CJ55">
            <v>2144.6138731758419</v>
          </cell>
          <cell r="CK55">
            <v>2620.3980217692961</v>
          </cell>
          <cell r="CL55">
            <v>1097.1545708107635</v>
          </cell>
          <cell r="CM55">
            <v>1567.5813762569273</v>
          </cell>
          <cell r="CN55">
            <v>2043.3655248503815</v>
          </cell>
          <cell r="CO55">
            <v>959.83751787371989</v>
          </cell>
          <cell r="CP55">
            <v>1435.621666467174</v>
          </cell>
          <cell r="CQ55">
            <v>946.21095403961795</v>
          </cell>
        </row>
        <row r="56">
          <cell r="R56">
            <v>2429.296192495839</v>
          </cell>
          <cell r="S56">
            <v>2392.9768558963797</v>
          </cell>
          <cell r="T56">
            <v>2641.2393820958396</v>
          </cell>
          <cell r="U56">
            <v>2816.6055784958394</v>
          </cell>
          <cell r="V56">
            <v>3009.7109990338595</v>
          </cell>
          <cell r="W56">
            <v>2934.6326172958397</v>
          </cell>
          <cell r="X56">
            <v>2857.9796912958391</v>
          </cell>
          <cell r="Y56">
            <v>2723.9948764958394</v>
          </cell>
          <cell r="Z56">
            <v>2808.6305692958395</v>
          </cell>
          <cell r="AA56">
            <v>2294.8706686338596</v>
          </cell>
          <cell r="AB56">
            <v>2241.7604854338592</v>
          </cell>
          <cell r="AC56">
            <v>2321.3718656338597</v>
          </cell>
          <cell r="AD56">
            <v>4822.2730483922187</v>
          </cell>
          <cell r="AE56">
            <v>7463.5124304880583</v>
          </cell>
          <cell r="AF56">
            <v>10280.118008983898</v>
          </cell>
          <cell r="AG56">
            <v>13289.829008017758</v>
          </cell>
          <cell r="AH56">
            <v>16224.461625313597</v>
          </cell>
          <cell r="AI56">
            <v>19082.441316609438</v>
          </cell>
          <cell r="AJ56">
            <v>21806.436193105277</v>
          </cell>
          <cell r="AK56">
            <v>24615.066762401118</v>
          </cell>
          <cell r="AL56">
            <v>26909.937431034978</v>
          </cell>
          <cell r="AM56">
            <v>29151.697916468838</v>
          </cell>
          <cell r="AN56">
            <v>31473.069782102699</v>
          </cell>
          <cell r="AO56">
            <v>5034.2162379922192</v>
          </cell>
          <cell r="AP56">
            <v>7850.8218164880582</v>
          </cell>
          <cell r="AQ56">
            <v>10860.532815521918</v>
          </cell>
          <cell r="AR56">
            <v>13795.165432817757</v>
          </cell>
          <cell r="AS56">
            <v>16653.145124113595</v>
          </cell>
          <cell r="AT56">
            <v>19377.140000609434</v>
          </cell>
          <cell r="AU56">
            <v>22185.770569905275</v>
          </cell>
          <cell r="AV56">
            <v>24480.641238539134</v>
          </cell>
          <cell r="AW56">
            <v>26722.401723972995</v>
          </cell>
          <cell r="AX56">
            <v>29043.773589606855</v>
          </cell>
          <cell r="AY56">
            <v>5457.8449605916794</v>
          </cell>
          <cell r="AZ56">
            <v>8467.5559596255389</v>
          </cell>
          <cell r="BA56">
            <v>11402.188576921379</v>
          </cell>
          <cell r="BB56">
            <v>14260.168268217218</v>
          </cell>
          <cell r="BC56">
            <v>16984.163144713057</v>
          </cell>
          <cell r="BD56">
            <v>19792.793714008898</v>
          </cell>
          <cell r="BE56">
            <v>22087.664382642757</v>
          </cell>
          <cell r="BF56">
            <v>24329.424868076618</v>
          </cell>
          <cell r="BG56">
            <v>26650.796733710478</v>
          </cell>
          <cell r="BH56">
            <v>5826.3165775296984</v>
          </cell>
          <cell r="BI56">
            <v>8760.9491948255381</v>
          </cell>
          <cell r="BJ56">
            <v>11618.928886121377</v>
          </cell>
          <cell r="BK56">
            <v>14342.923762617216</v>
          </cell>
          <cell r="BL56">
            <v>17151.554331913056</v>
          </cell>
          <cell r="BM56">
            <v>19446.425000546915</v>
          </cell>
          <cell r="BN56">
            <v>21688.185485980775</v>
          </cell>
          <cell r="BO56">
            <v>24009.557351614636</v>
          </cell>
          <cell r="BP56">
            <v>5944.3436163296992</v>
          </cell>
          <cell r="BQ56">
            <v>8802.3233076255383</v>
          </cell>
          <cell r="BR56">
            <v>11526.318184121377</v>
          </cell>
          <cell r="BS56">
            <v>14334.948753417217</v>
          </cell>
          <cell r="BT56">
            <v>16629.819422051078</v>
          </cell>
          <cell r="BU56">
            <v>18871.579907484938</v>
          </cell>
          <cell r="BV56">
            <v>21192.951773118799</v>
          </cell>
          <cell r="BW56">
            <v>5792.6123085916788</v>
          </cell>
          <cell r="BX56">
            <v>8516.6071850875178</v>
          </cell>
          <cell r="BY56">
            <v>11325.237754383357</v>
          </cell>
          <cell r="BZ56">
            <v>13620.108423017216</v>
          </cell>
          <cell r="CA56">
            <v>15861.868908451075</v>
          </cell>
          <cell r="CB56">
            <v>18183.240774084934</v>
          </cell>
          <cell r="CC56">
            <v>5581.9745677916781</v>
          </cell>
          <cell r="CD56">
            <v>8390.6051370875175</v>
          </cell>
          <cell r="CE56">
            <v>10685.475805721377</v>
          </cell>
          <cell r="CF56">
            <v>12927.236291155235</v>
          </cell>
          <cell r="CG56">
            <v>15248.608156789094</v>
          </cell>
          <cell r="CH56">
            <v>5532.6254457916784</v>
          </cell>
          <cell r="CI56">
            <v>7827.4961144255376</v>
          </cell>
          <cell r="CJ56">
            <v>10069.256599859396</v>
          </cell>
          <cell r="CK56">
            <v>12390.628465493257</v>
          </cell>
          <cell r="CL56">
            <v>5103.5012379296986</v>
          </cell>
          <cell r="CM56">
            <v>7345.2617233635574</v>
          </cell>
          <cell r="CN56">
            <v>9666.633588997418</v>
          </cell>
          <cell r="CO56">
            <v>4536.6311540677189</v>
          </cell>
          <cell r="CP56">
            <v>6858.0030197015785</v>
          </cell>
          <cell r="CQ56">
            <v>4563.1323510677194</v>
          </cell>
        </row>
        <row r="57">
          <cell r="R57">
            <v>2059.1999999999998</v>
          </cell>
          <cell r="S57">
            <v>2007.2</v>
          </cell>
          <cell r="T57">
            <v>2256.8000000000002</v>
          </cell>
          <cell r="U57">
            <v>2459.6</v>
          </cell>
          <cell r="V57">
            <v>2652</v>
          </cell>
          <cell r="W57">
            <v>2594.8000000000002</v>
          </cell>
          <cell r="X57">
            <v>2527.1999999999998</v>
          </cell>
          <cell r="Y57">
            <v>2412.8000000000002</v>
          </cell>
          <cell r="Z57">
            <v>2490.8000000000002</v>
          </cell>
          <cell r="AA57">
            <v>1991.6</v>
          </cell>
          <cell r="AB57">
            <v>1913.6</v>
          </cell>
          <cell r="AC57">
            <v>1934.4</v>
          </cell>
          <cell r="AD57">
            <v>4066.3999999999996</v>
          </cell>
          <cell r="AE57">
            <v>6323.2</v>
          </cell>
          <cell r="AF57">
            <v>8782.7999999999993</v>
          </cell>
          <cell r="AG57">
            <v>11434.8</v>
          </cell>
          <cell r="AH57">
            <v>14029.599999999999</v>
          </cell>
          <cell r="AI57">
            <v>16556.8</v>
          </cell>
          <cell r="AJ57">
            <v>18969.599999999999</v>
          </cell>
          <cell r="AK57">
            <v>21460.399999999998</v>
          </cell>
          <cell r="AL57">
            <v>23451.999999999996</v>
          </cell>
          <cell r="AM57">
            <v>25365.599999999995</v>
          </cell>
          <cell r="AN57">
            <v>27299.999999999996</v>
          </cell>
          <cell r="AO57">
            <v>4264</v>
          </cell>
          <cell r="AP57">
            <v>6723.6</v>
          </cell>
          <cell r="AQ57">
            <v>9375.6</v>
          </cell>
          <cell r="AR57">
            <v>11970.400000000001</v>
          </cell>
          <cell r="AS57">
            <v>14497.600000000002</v>
          </cell>
          <cell r="AT57">
            <v>16910.400000000001</v>
          </cell>
          <cell r="AU57">
            <v>19401.2</v>
          </cell>
          <cell r="AV57">
            <v>21392.799999999999</v>
          </cell>
          <cell r="AW57">
            <v>23306.399999999998</v>
          </cell>
          <cell r="AX57">
            <v>25240.799999999999</v>
          </cell>
          <cell r="AY57">
            <v>4716.3999999999996</v>
          </cell>
          <cell r="AZ57">
            <v>7368.4</v>
          </cell>
          <cell r="BA57">
            <v>9963.2000000000007</v>
          </cell>
          <cell r="BB57">
            <v>12490.400000000001</v>
          </cell>
          <cell r="BC57">
            <v>14903.2</v>
          </cell>
          <cell r="BD57">
            <v>17394</v>
          </cell>
          <cell r="BE57">
            <v>19385.599999999999</v>
          </cell>
          <cell r="BF57">
            <v>21299.199999999997</v>
          </cell>
          <cell r="BG57">
            <v>23233.599999999999</v>
          </cell>
          <cell r="BH57">
            <v>5111.6000000000004</v>
          </cell>
          <cell r="BI57">
            <v>7706.4000000000005</v>
          </cell>
          <cell r="BJ57">
            <v>10233.6</v>
          </cell>
          <cell r="BK57">
            <v>12646.400000000001</v>
          </cell>
          <cell r="BL57">
            <v>15137.2</v>
          </cell>
          <cell r="BM57">
            <v>17128.8</v>
          </cell>
          <cell r="BN57">
            <v>19042.399999999998</v>
          </cell>
          <cell r="BO57">
            <v>20976.799999999999</v>
          </cell>
          <cell r="BP57">
            <v>5246.8</v>
          </cell>
          <cell r="BQ57">
            <v>7774</v>
          </cell>
          <cell r="BR57">
            <v>10186.799999999999</v>
          </cell>
          <cell r="BS57">
            <v>12677.599999999999</v>
          </cell>
          <cell r="BT57">
            <v>14669.199999999999</v>
          </cell>
          <cell r="BU57">
            <v>16582.8</v>
          </cell>
          <cell r="BV57">
            <v>18517.2</v>
          </cell>
          <cell r="BW57">
            <v>5122</v>
          </cell>
          <cell r="BX57">
            <v>7534.8</v>
          </cell>
          <cell r="BY57">
            <v>10025.6</v>
          </cell>
          <cell r="BZ57">
            <v>12017.2</v>
          </cell>
          <cell r="CA57">
            <v>13930.800000000001</v>
          </cell>
          <cell r="CB57">
            <v>15865.2</v>
          </cell>
          <cell r="CC57">
            <v>4940</v>
          </cell>
          <cell r="CD57">
            <v>7430.8</v>
          </cell>
          <cell r="CE57">
            <v>9422.4</v>
          </cell>
          <cell r="CF57">
            <v>11336</v>
          </cell>
          <cell r="CG57">
            <v>13270.4</v>
          </cell>
          <cell r="CH57">
            <v>4903.6000000000004</v>
          </cell>
          <cell r="CI57">
            <v>6895.2000000000007</v>
          </cell>
          <cell r="CJ57">
            <v>8808.8000000000011</v>
          </cell>
          <cell r="CK57">
            <v>10743.2</v>
          </cell>
          <cell r="CL57">
            <v>4482.3999999999996</v>
          </cell>
          <cell r="CM57">
            <v>6396</v>
          </cell>
          <cell r="CN57">
            <v>8330.4</v>
          </cell>
          <cell r="CO57">
            <v>3905.2</v>
          </cell>
          <cell r="CP57">
            <v>5839.6</v>
          </cell>
          <cell r="CQ57">
            <v>3848</v>
          </cell>
        </row>
        <row r="58">
          <cell r="R58">
            <v>43.041768495839406</v>
          </cell>
          <cell r="S58">
            <v>32.281326371879551</v>
          </cell>
          <cell r="T58">
            <v>43.041768495839406</v>
          </cell>
          <cell r="U58">
            <v>43.041768495839406</v>
          </cell>
          <cell r="V58">
            <v>37.661547433859482</v>
          </cell>
          <cell r="W58">
            <v>43.041768495839406</v>
          </cell>
          <cell r="X58">
            <v>43.041768495839406</v>
          </cell>
          <cell r="Y58">
            <v>43.041768495839406</v>
          </cell>
          <cell r="Z58">
            <v>43.041768495839406</v>
          </cell>
          <cell r="AA58">
            <v>37.661547433859482</v>
          </cell>
          <cell r="AB58">
            <v>37.661547433859482</v>
          </cell>
          <cell r="AC58">
            <v>37.661547433859482</v>
          </cell>
          <cell r="AD58">
            <v>75.323094867718964</v>
          </cell>
          <cell r="AE58">
            <v>118.36486336355837</v>
          </cell>
          <cell r="AF58">
            <v>161.40663185939778</v>
          </cell>
          <cell r="AG58">
            <v>199.06817929325726</v>
          </cell>
          <cell r="AH58">
            <v>242.10994778909668</v>
          </cell>
          <cell r="AI58">
            <v>285.15171628493607</v>
          </cell>
          <cell r="AJ58">
            <v>328.19348478077546</v>
          </cell>
          <cell r="AK58">
            <v>371.23525327661486</v>
          </cell>
          <cell r="AL58">
            <v>408.89680071047434</v>
          </cell>
          <cell r="AM58">
            <v>446.55834814433382</v>
          </cell>
          <cell r="AN58">
            <v>484.2198955781933</v>
          </cell>
          <cell r="AO58">
            <v>75.323094867718964</v>
          </cell>
          <cell r="AP58">
            <v>118.36486336355837</v>
          </cell>
          <cell r="AQ58">
            <v>156.02641079741784</v>
          </cell>
          <cell r="AR58">
            <v>199.06817929325723</v>
          </cell>
          <cell r="AS58">
            <v>242.10994778909662</v>
          </cell>
          <cell r="AT58">
            <v>285.15171628493601</v>
          </cell>
          <cell r="AU58">
            <v>328.19348478077541</v>
          </cell>
          <cell r="AV58">
            <v>365.85503221463489</v>
          </cell>
          <cell r="AW58">
            <v>403.51657964849437</v>
          </cell>
          <cell r="AX58">
            <v>441.17812708235385</v>
          </cell>
          <cell r="AY58">
            <v>86.083536991678812</v>
          </cell>
          <cell r="AZ58">
            <v>123.74508442553829</v>
          </cell>
          <cell r="BA58">
            <v>166.78685292137772</v>
          </cell>
          <cell r="BB58">
            <v>209.82862141721711</v>
          </cell>
          <cell r="BC58">
            <v>252.8703899130565</v>
          </cell>
          <cell r="BD58">
            <v>295.91215840889589</v>
          </cell>
          <cell r="BE58">
            <v>333.57370584275537</v>
          </cell>
          <cell r="BF58">
            <v>371.23525327661486</v>
          </cell>
          <cell r="BG58">
            <v>408.89680071047434</v>
          </cell>
          <cell r="BH58">
            <v>80.703315929698888</v>
          </cell>
          <cell r="BI58">
            <v>123.74508442553829</v>
          </cell>
          <cell r="BJ58">
            <v>166.78685292137772</v>
          </cell>
          <cell r="BK58">
            <v>209.82862141721711</v>
          </cell>
          <cell r="BL58">
            <v>252.8703899130565</v>
          </cell>
          <cell r="BM58">
            <v>290.53193734691598</v>
          </cell>
          <cell r="BN58">
            <v>328.19348478077546</v>
          </cell>
          <cell r="BO58">
            <v>365.85503221463495</v>
          </cell>
          <cell r="BP58">
            <v>80.703315929698888</v>
          </cell>
          <cell r="BQ58">
            <v>123.74508442553829</v>
          </cell>
          <cell r="BR58">
            <v>166.78685292137772</v>
          </cell>
          <cell r="BS58">
            <v>209.82862141721711</v>
          </cell>
          <cell r="BT58">
            <v>247.49016885107659</v>
          </cell>
          <cell r="BU58">
            <v>285.15171628493607</v>
          </cell>
          <cell r="BV58">
            <v>322.81326371879555</v>
          </cell>
          <cell r="BW58">
            <v>86.083536991678812</v>
          </cell>
          <cell r="BX58">
            <v>129.12530548751823</v>
          </cell>
          <cell r="BY58">
            <v>172.16707398335762</v>
          </cell>
          <cell r="BZ58">
            <v>209.82862141721711</v>
          </cell>
          <cell r="CA58">
            <v>247.49016885107659</v>
          </cell>
          <cell r="CB58">
            <v>285.15171628493607</v>
          </cell>
          <cell r="CC58">
            <v>86.083536991678812</v>
          </cell>
          <cell r="CD58">
            <v>129.12530548751823</v>
          </cell>
          <cell r="CE58">
            <v>166.78685292137772</v>
          </cell>
          <cell r="CF58">
            <v>204.4484003552372</v>
          </cell>
          <cell r="CG58">
            <v>242.10994778909668</v>
          </cell>
          <cell r="CH58">
            <v>86.083536991678812</v>
          </cell>
          <cell r="CI58">
            <v>123.74508442553829</v>
          </cell>
          <cell r="CJ58">
            <v>161.40663185939778</v>
          </cell>
          <cell r="CK58">
            <v>199.06817929325726</v>
          </cell>
          <cell r="CL58">
            <v>80.703315929698888</v>
          </cell>
          <cell r="CM58">
            <v>118.36486336355837</v>
          </cell>
          <cell r="CN58">
            <v>156.02641079741784</v>
          </cell>
          <cell r="CO58">
            <v>75.323094867718964</v>
          </cell>
          <cell r="CP58">
            <v>112.98464230157845</v>
          </cell>
          <cell r="CQ58">
            <v>75.323094867718964</v>
          </cell>
        </row>
        <row r="59">
          <cell r="R59">
            <v>0</v>
          </cell>
          <cell r="S59">
            <v>19.872</v>
          </cell>
          <cell r="T59">
            <v>24.84</v>
          </cell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3193.7903790609871</v>
          </cell>
          <cell r="S61">
            <v>3132.5707842957399</v>
          </cell>
          <cell r="T61">
            <v>3536.6503790609868</v>
          </cell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R62">
            <v>646.84362107564289</v>
          </cell>
          <cell r="S62">
            <v>634.44471580673223</v>
          </cell>
          <cell r="T62">
            <v>716.28362107564283</v>
          </cell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R63">
            <v>3.5999999999999997E-2</v>
          </cell>
          <cell r="S63">
            <v>0.1</v>
          </cell>
          <cell r="T63">
            <v>0.1</v>
          </cell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ункт"/>
      <sheetName val="режа"/>
      <sheetName val="Нарх"/>
      <sheetName val="программа"/>
      <sheetName val="Куритиш нормаси"/>
      <sheetName val="маълумот"/>
      <sheetName val="ПК-17"/>
      <sheetName val="физ.тон"/>
      <sheetName val="Алохида"/>
      <sheetName val="оборот"/>
      <sheetName val="Фориш 2003"/>
      <sheetName val="Ер Ресурс"/>
      <sheetName val="Куритиш_нормаси"/>
      <sheetName val="физ_тон"/>
      <sheetName val="Фориш_2003"/>
      <sheetName val="Мин.угит"/>
      <sheetName val="реестр декабрь"/>
      <sheetName val="Лист1"/>
      <sheetName val="Куритиш_нормаси1"/>
      <sheetName val="физ_тон1"/>
      <sheetName val="Фориш_20031"/>
      <sheetName val="Мин_угит"/>
      <sheetName val="Ер_Ресурс"/>
      <sheetName val="реестр_декабрь"/>
      <sheetName val="Куритиш_нормаси2"/>
      <sheetName val="физ_тон2"/>
      <sheetName val="Фориш_20032"/>
      <sheetName val="Мин_угит1"/>
      <sheetName val="Ер_Ресурс1"/>
      <sheetName val="реестр_декабрь1"/>
      <sheetName val="Куритиш_нормаси3"/>
      <sheetName val="физ_тон3"/>
      <sheetName val="Фориш_20033"/>
      <sheetName val="Ер_Ресурс2"/>
      <sheetName val="Мин_угит2"/>
      <sheetName val="реестр_декабрь2"/>
      <sheetName val="б 6-и"/>
      <sheetName val="Лист6"/>
      <sheetName val="пр"/>
      <sheetName val="results"/>
      <sheetName val="БД"/>
      <sheetName val="#ССЫЛКА"/>
      <sheetName val="Форма №2-2003"/>
      <sheetName val="инф"/>
      <sheetName val="выполнение"/>
      <sheetName val="URGDSPL"/>
      <sheetName val="адресная часть"/>
      <sheetName val="DNET"/>
      <sheetName val="Prog. rost tarifov"/>
      <sheetName val="Data input"/>
      <sheetName val="План пр-ва_1"/>
      <sheetName val="План продаж_1"/>
      <sheetName val="ПК2003"/>
      <sheetName val="прил №3 (ввод-пром)"/>
      <sheetName val="жиззах янги раз"/>
      <sheetName val="Куритиш_нормаси4"/>
      <sheetName val="физ_тон4"/>
      <sheetName val="Фориш_20034"/>
      <sheetName val="Ер_Ресурс3"/>
      <sheetName val="Мин_угит3"/>
      <sheetName val="реестр_декабрь3"/>
      <sheetName val="б_6-и"/>
      <sheetName val="Форма_№2-2003"/>
      <sheetName val="адресная_часть"/>
      <sheetName val="таблица рассрочки"/>
      <sheetName val="Массив"/>
      <sheetName val="Максам-Чирчик"/>
      <sheetName val="Возд."/>
      <sheetName val="Подача ГВС"/>
      <sheetName val="Кисл."/>
      <sheetName val="Питьевая вода"/>
      <sheetName val="СПЦ-1"/>
      <sheetName val="СПЦ-2"/>
      <sheetName val="Тех.вода"/>
      <sheetName val="Энергет"/>
      <sheetName val="ВВОД"/>
      <sheetName val="жами 605  та 1 апрелгача"/>
      <sheetName val="Йигма вазирл 11 ой"/>
      <sheetName val="Prog__rost_tarifov"/>
      <sheetName val="Data_input"/>
      <sheetName val="План_пр-ва_1"/>
      <sheetName val="План_продаж_1"/>
      <sheetName val="14301-810 св 2 F"/>
      <sheetName val="BAL"/>
      <sheetName val="Зан-ть(р-ны)"/>
    </sheetNames>
    <sheetDataSet>
      <sheetData sheetId="0" refreshError="1"/>
      <sheetData sheetId="1" refreshError="1">
        <row r="1">
          <cell r="A1" t="str">
            <v>шарт</v>
          </cell>
          <cell r="B1" t="str">
            <v>хўжалик</v>
          </cell>
          <cell r="C1" t="str">
            <v>хўж/тури</v>
          </cell>
          <cell r="D1" t="str">
            <v>Туман</v>
          </cell>
          <cell r="E1" t="str">
            <v>Завод</v>
          </cell>
          <cell r="F1" t="str">
            <v>режа</v>
          </cell>
          <cell r="G1" t="str">
            <v>Уруглик</v>
          </cell>
          <cell r="H1" t="str">
            <v>1дислокация</v>
          </cell>
          <cell r="I1" t="str">
            <v>2дислокация</v>
          </cell>
          <cell r="J1" t="str">
            <v>3дислокация</v>
          </cell>
          <cell r="K1" t="str">
            <v>4дислокация</v>
          </cell>
          <cell r="L1" t="str">
            <v>5дислокация</v>
          </cell>
          <cell r="M1" t="str">
            <v>6дислокация</v>
          </cell>
          <cell r="N1" t="str">
            <v>7дислокация</v>
          </cell>
          <cell r="O1" t="str">
            <v>8дислокация</v>
          </cell>
          <cell r="P1" t="str">
            <v>амал</v>
          </cell>
          <cell r="Q1" t="str">
            <v>баж%</v>
          </cell>
          <cell r="R1" t="str">
            <v>Аванс</v>
          </cell>
        </row>
        <row r="2">
          <cell r="A2">
            <v>780</v>
          </cell>
          <cell r="B2" t="str">
            <v>Азиз-Лочин</v>
          </cell>
          <cell r="C2" t="str">
            <v>ф/х</v>
          </cell>
          <cell r="D2" t="str">
            <v>Чимкургон</v>
          </cell>
          <cell r="E2" t="str">
            <v>Зафаробод</v>
          </cell>
          <cell r="F2">
            <v>7500</v>
          </cell>
          <cell r="G2">
            <v>0</v>
          </cell>
          <cell r="H2">
            <v>19</v>
          </cell>
        </row>
        <row r="3">
          <cell r="A3">
            <v>781</v>
          </cell>
          <cell r="B3" t="str">
            <v>Алимардон Тураев</v>
          </cell>
          <cell r="C3" t="str">
            <v>ф/х</v>
          </cell>
          <cell r="D3" t="str">
            <v>Чимкургон</v>
          </cell>
          <cell r="E3" t="str">
            <v>Зафаробод</v>
          </cell>
          <cell r="F3">
            <v>21400</v>
          </cell>
          <cell r="G3">
            <v>0</v>
          </cell>
          <cell r="H3">
            <v>0</v>
          </cell>
          <cell r="I3">
            <v>0</v>
          </cell>
          <cell r="J3">
            <v>17</v>
          </cell>
        </row>
        <row r="4">
          <cell r="A4">
            <v>782</v>
          </cell>
          <cell r="B4" t="str">
            <v>Асадбек-Олим</v>
          </cell>
          <cell r="C4" t="str">
            <v>ф/х</v>
          </cell>
          <cell r="D4" t="str">
            <v>Чимкургон</v>
          </cell>
          <cell r="E4" t="str">
            <v>Зафаробод</v>
          </cell>
          <cell r="F4">
            <v>24600</v>
          </cell>
          <cell r="G4">
            <v>0</v>
          </cell>
          <cell r="H4">
            <v>0</v>
          </cell>
          <cell r="I4">
            <v>0</v>
          </cell>
          <cell r="J4">
            <v>18</v>
          </cell>
        </row>
        <row r="5">
          <cell r="A5">
            <v>783</v>
          </cell>
          <cell r="B5" t="str">
            <v>Аскар-Анорбой</v>
          </cell>
          <cell r="C5" t="str">
            <v>ф/х</v>
          </cell>
          <cell r="D5" t="str">
            <v>Чимкургон</v>
          </cell>
          <cell r="E5" t="str">
            <v>Зафаробод</v>
          </cell>
          <cell r="F5">
            <v>20000</v>
          </cell>
          <cell r="G5">
            <v>0</v>
          </cell>
          <cell r="H5">
            <v>0</v>
          </cell>
          <cell r="I5">
            <v>0</v>
          </cell>
          <cell r="J5">
            <v>15</v>
          </cell>
        </row>
        <row r="6">
          <cell r="A6">
            <v>784</v>
          </cell>
          <cell r="B6" t="str">
            <v>Баланд осмон курки</v>
          </cell>
          <cell r="C6" t="str">
            <v>ф/х</v>
          </cell>
          <cell r="D6" t="str">
            <v>Чимкургон</v>
          </cell>
          <cell r="E6" t="str">
            <v>Зафаробод</v>
          </cell>
          <cell r="F6">
            <v>13600</v>
          </cell>
          <cell r="G6">
            <v>0</v>
          </cell>
          <cell r="H6">
            <v>0</v>
          </cell>
          <cell r="I6">
            <v>0</v>
          </cell>
          <cell r="J6">
            <v>14</v>
          </cell>
        </row>
        <row r="7">
          <cell r="A7">
            <v>785</v>
          </cell>
          <cell r="B7" t="str">
            <v>Берди-Курбон</v>
          </cell>
          <cell r="C7" t="str">
            <v>ф/х</v>
          </cell>
          <cell r="D7" t="str">
            <v>Чимкургон</v>
          </cell>
          <cell r="E7" t="str">
            <v>Зафаробод</v>
          </cell>
          <cell r="F7">
            <v>7600</v>
          </cell>
          <cell r="G7">
            <v>0</v>
          </cell>
          <cell r="H7">
            <v>0</v>
          </cell>
          <cell r="I7">
            <v>0</v>
          </cell>
          <cell r="J7">
            <v>15</v>
          </cell>
        </row>
        <row r="8">
          <cell r="A8">
            <v>786</v>
          </cell>
          <cell r="B8" t="str">
            <v>Бойжигит орзуси</v>
          </cell>
          <cell r="C8" t="str">
            <v>ф/х</v>
          </cell>
          <cell r="D8" t="str">
            <v>Чимкургон</v>
          </cell>
          <cell r="E8" t="str">
            <v>Зафаробод</v>
          </cell>
          <cell r="F8">
            <v>9000</v>
          </cell>
          <cell r="G8">
            <v>0</v>
          </cell>
          <cell r="H8">
            <v>0</v>
          </cell>
          <cell r="I8">
            <v>0</v>
          </cell>
          <cell r="J8">
            <v>15</v>
          </cell>
        </row>
        <row r="9">
          <cell r="A9">
            <v>787</v>
          </cell>
          <cell r="B9" t="str">
            <v>Гузал-Норбуви</v>
          </cell>
          <cell r="C9" t="str">
            <v>ф/х</v>
          </cell>
          <cell r="D9" t="str">
            <v>Чимкургон</v>
          </cell>
          <cell r="E9" t="str">
            <v>Зафаробод</v>
          </cell>
          <cell r="F9">
            <v>15000</v>
          </cell>
          <cell r="G9">
            <v>0</v>
          </cell>
          <cell r="H9">
            <v>0</v>
          </cell>
          <cell r="I9">
            <v>0</v>
          </cell>
          <cell r="J9">
            <v>18</v>
          </cell>
        </row>
        <row r="10">
          <cell r="A10">
            <v>788</v>
          </cell>
          <cell r="B10" t="str">
            <v>Гулчехра-Олим</v>
          </cell>
          <cell r="C10" t="str">
            <v>ф/х</v>
          </cell>
          <cell r="D10" t="str">
            <v>Чимкургон</v>
          </cell>
          <cell r="E10" t="str">
            <v>Зафаробод</v>
          </cell>
          <cell r="F10">
            <v>33200</v>
          </cell>
          <cell r="G10">
            <v>0</v>
          </cell>
          <cell r="H10">
            <v>0</v>
          </cell>
          <cell r="I10">
            <v>0</v>
          </cell>
          <cell r="J10">
            <v>17</v>
          </cell>
        </row>
        <row r="11">
          <cell r="A11">
            <v>789</v>
          </cell>
          <cell r="B11" t="str">
            <v>Дилшод-Тадбиркор</v>
          </cell>
          <cell r="C11" t="str">
            <v>ф/х</v>
          </cell>
          <cell r="D11" t="str">
            <v>Чимкургон</v>
          </cell>
          <cell r="E11" t="str">
            <v>Зафаробод</v>
          </cell>
          <cell r="F11">
            <v>75000</v>
          </cell>
          <cell r="G11">
            <v>0</v>
          </cell>
          <cell r="H11">
            <v>0</v>
          </cell>
          <cell r="I11">
            <v>0</v>
          </cell>
          <cell r="J11">
            <v>15</v>
          </cell>
        </row>
        <row r="12">
          <cell r="A12">
            <v>790</v>
          </cell>
          <cell r="B12" t="str">
            <v>Достык</v>
          </cell>
          <cell r="C12" t="str">
            <v>ф/х</v>
          </cell>
          <cell r="D12" t="str">
            <v>Чимкургон</v>
          </cell>
          <cell r="E12" t="str">
            <v>Зафаробод</v>
          </cell>
          <cell r="F12">
            <v>17800</v>
          </cell>
          <cell r="G12">
            <v>0</v>
          </cell>
          <cell r="H12">
            <v>0</v>
          </cell>
          <cell r="I12">
            <v>0</v>
          </cell>
          <cell r="J12">
            <v>17</v>
          </cell>
        </row>
        <row r="13">
          <cell r="A13">
            <v>791</v>
          </cell>
          <cell r="B13" t="str">
            <v>Жавохир-Гулсарабону</v>
          </cell>
          <cell r="C13" t="str">
            <v>ф/х</v>
          </cell>
          <cell r="D13" t="str">
            <v>Чимкургон</v>
          </cell>
          <cell r="E13" t="str">
            <v>Зафаробод</v>
          </cell>
          <cell r="F13">
            <v>6900</v>
          </cell>
          <cell r="G13">
            <v>0</v>
          </cell>
          <cell r="H13">
            <v>0</v>
          </cell>
          <cell r="I13">
            <v>0</v>
          </cell>
          <cell r="J13">
            <v>14</v>
          </cell>
        </row>
        <row r="14">
          <cell r="A14">
            <v>792</v>
          </cell>
          <cell r="B14" t="str">
            <v>Кажмухан</v>
          </cell>
          <cell r="C14" t="str">
            <v>ф/х</v>
          </cell>
          <cell r="D14" t="str">
            <v>Чимкургон</v>
          </cell>
          <cell r="E14" t="str">
            <v>Зафаробод</v>
          </cell>
          <cell r="F14">
            <v>22600</v>
          </cell>
          <cell r="G14">
            <v>0</v>
          </cell>
          <cell r="H14">
            <v>0</v>
          </cell>
          <cell r="I14">
            <v>0</v>
          </cell>
          <cell r="J14">
            <v>15</v>
          </cell>
        </row>
        <row r="15">
          <cell r="A15">
            <v>793</v>
          </cell>
          <cell r="B15" t="str">
            <v>Камалак-Комолот</v>
          </cell>
          <cell r="C15" t="str">
            <v>ф/х</v>
          </cell>
          <cell r="D15" t="str">
            <v>Чимкургон</v>
          </cell>
          <cell r="E15" t="str">
            <v>Зафаробод</v>
          </cell>
          <cell r="F15">
            <v>25500</v>
          </cell>
          <cell r="G15">
            <v>0</v>
          </cell>
          <cell r="H15">
            <v>0</v>
          </cell>
          <cell r="I15">
            <v>0</v>
          </cell>
          <cell r="J15">
            <v>14</v>
          </cell>
        </row>
        <row r="16">
          <cell r="A16">
            <v>794</v>
          </cell>
          <cell r="B16" t="str">
            <v>Кахор хожи бобо-Мамай угли</v>
          </cell>
          <cell r="C16" t="str">
            <v>ф/х</v>
          </cell>
          <cell r="D16" t="str">
            <v>Чимкургон</v>
          </cell>
          <cell r="E16" t="str">
            <v>Зафаробод</v>
          </cell>
          <cell r="F16">
            <v>22900</v>
          </cell>
          <cell r="G16">
            <v>0</v>
          </cell>
          <cell r="H16">
            <v>0</v>
          </cell>
          <cell r="I16">
            <v>0</v>
          </cell>
          <cell r="J16">
            <v>16</v>
          </cell>
        </row>
        <row r="17">
          <cell r="A17">
            <v>795</v>
          </cell>
          <cell r="B17" t="str">
            <v>Лозуд гурухи</v>
          </cell>
          <cell r="C17" t="str">
            <v>ф/х</v>
          </cell>
          <cell r="D17" t="str">
            <v>Чимкургон</v>
          </cell>
          <cell r="E17" t="str">
            <v>Зафаробод</v>
          </cell>
          <cell r="F17">
            <v>18400</v>
          </cell>
          <cell r="G17">
            <v>0</v>
          </cell>
          <cell r="H17">
            <v>0</v>
          </cell>
          <cell r="I17">
            <v>0</v>
          </cell>
          <cell r="J17">
            <v>15</v>
          </cell>
        </row>
        <row r="18">
          <cell r="A18">
            <v>796</v>
          </cell>
          <cell r="B18" t="str">
            <v>Мехринисо-Мархоба</v>
          </cell>
          <cell r="C18" t="str">
            <v>ф/х</v>
          </cell>
          <cell r="D18" t="str">
            <v>Чимкургон</v>
          </cell>
          <cell r="E18" t="str">
            <v>Зафаробод</v>
          </cell>
          <cell r="F18">
            <v>35000</v>
          </cell>
          <cell r="G18">
            <v>0</v>
          </cell>
          <cell r="H18">
            <v>0</v>
          </cell>
          <cell r="I18">
            <v>0</v>
          </cell>
          <cell r="J18">
            <v>15</v>
          </cell>
        </row>
        <row r="19">
          <cell r="A19">
            <v>797</v>
          </cell>
          <cell r="B19" t="str">
            <v>Миржалол-Баходир</v>
          </cell>
          <cell r="C19" t="str">
            <v>ф/х</v>
          </cell>
          <cell r="D19" t="str">
            <v>Чимкургон</v>
          </cell>
          <cell r="E19" t="str">
            <v>Зафаробод</v>
          </cell>
          <cell r="F19">
            <v>14900</v>
          </cell>
          <cell r="G19">
            <v>0</v>
          </cell>
          <cell r="H19">
            <v>0</v>
          </cell>
          <cell r="I19">
            <v>0</v>
          </cell>
          <cell r="J19">
            <v>14</v>
          </cell>
        </row>
        <row r="20">
          <cell r="A20">
            <v>798</v>
          </cell>
          <cell r="B20" t="str">
            <v>Миркомил бобо орзуси</v>
          </cell>
          <cell r="C20" t="str">
            <v>ф/х</v>
          </cell>
          <cell r="D20" t="str">
            <v>Чимкургон</v>
          </cell>
          <cell r="E20" t="str">
            <v>Зафаробод</v>
          </cell>
          <cell r="F20">
            <v>26700</v>
          </cell>
          <cell r="G20">
            <v>0</v>
          </cell>
          <cell r="H20">
            <v>0</v>
          </cell>
          <cell r="I20">
            <v>0</v>
          </cell>
          <cell r="J20">
            <v>18</v>
          </cell>
        </row>
        <row r="21">
          <cell r="A21">
            <v>799</v>
          </cell>
          <cell r="B21" t="str">
            <v>Мурат</v>
          </cell>
          <cell r="C21" t="str">
            <v>ф/х</v>
          </cell>
          <cell r="D21" t="str">
            <v>Чимкургон</v>
          </cell>
          <cell r="E21" t="str">
            <v>Зафаробод</v>
          </cell>
          <cell r="F21">
            <v>12200</v>
          </cell>
          <cell r="G21">
            <v>0</v>
          </cell>
          <cell r="H21">
            <v>0</v>
          </cell>
          <cell r="I21">
            <v>0</v>
          </cell>
          <cell r="J21">
            <v>17</v>
          </cell>
        </row>
        <row r="22">
          <cell r="A22">
            <v>800</v>
          </cell>
          <cell r="B22" t="str">
            <v>Одилбек-Дилшод</v>
          </cell>
          <cell r="C22" t="str">
            <v>ф/х</v>
          </cell>
          <cell r="D22" t="str">
            <v>Чимкургон</v>
          </cell>
          <cell r="E22" t="str">
            <v>Зафаробод</v>
          </cell>
          <cell r="F22">
            <v>20700</v>
          </cell>
          <cell r="G22">
            <v>0</v>
          </cell>
          <cell r="H22">
            <v>0</v>
          </cell>
          <cell r="I22">
            <v>0</v>
          </cell>
          <cell r="J22">
            <v>14</v>
          </cell>
        </row>
        <row r="23">
          <cell r="A23">
            <v>801</v>
          </cell>
          <cell r="B23" t="str">
            <v>Ойкорча юлдуз</v>
          </cell>
          <cell r="C23" t="str">
            <v>ф/х</v>
          </cell>
          <cell r="D23" t="str">
            <v>Чимкургон</v>
          </cell>
          <cell r="E23" t="str">
            <v>Зафаробод</v>
          </cell>
          <cell r="F23">
            <v>21000</v>
          </cell>
          <cell r="G23">
            <v>0</v>
          </cell>
          <cell r="H23">
            <v>0</v>
          </cell>
          <cell r="I23">
            <v>0</v>
          </cell>
          <cell r="J23">
            <v>18</v>
          </cell>
        </row>
        <row r="24">
          <cell r="A24">
            <v>802</v>
          </cell>
          <cell r="B24" t="str">
            <v>Прантон лоласи</v>
          </cell>
          <cell r="C24" t="str">
            <v>ф/х</v>
          </cell>
          <cell r="D24" t="str">
            <v>Чимкургон</v>
          </cell>
          <cell r="E24" t="str">
            <v>Зафаробод</v>
          </cell>
          <cell r="F24">
            <v>6000</v>
          </cell>
          <cell r="G24">
            <v>0</v>
          </cell>
          <cell r="H24">
            <v>0</v>
          </cell>
          <cell r="I24">
            <v>0</v>
          </cell>
          <cell r="J24">
            <v>14</v>
          </cell>
        </row>
        <row r="25">
          <cell r="A25">
            <v>803</v>
          </cell>
          <cell r="B25" t="str">
            <v>Пулат-Мавлон</v>
          </cell>
          <cell r="C25" t="str">
            <v>ф/х</v>
          </cell>
          <cell r="D25" t="str">
            <v>Чимкургон</v>
          </cell>
          <cell r="E25" t="str">
            <v>Зафаробод</v>
          </cell>
          <cell r="F25">
            <v>15100</v>
          </cell>
          <cell r="G25">
            <v>0</v>
          </cell>
          <cell r="H25">
            <v>0</v>
          </cell>
          <cell r="I25">
            <v>0</v>
          </cell>
          <cell r="J25">
            <v>13</v>
          </cell>
        </row>
        <row r="26">
          <cell r="A26">
            <v>804</v>
          </cell>
          <cell r="B26" t="str">
            <v>Сазхон-Кумуш</v>
          </cell>
          <cell r="C26" t="str">
            <v>ф/х</v>
          </cell>
          <cell r="D26" t="str">
            <v>Чимкургон</v>
          </cell>
          <cell r="E26" t="str">
            <v>Зафаробод</v>
          </cell>
          <cell r="F26">
            <v>24200</v>
          </cell>
          <cell r="G26">
            <v>0</v>
          </cell>
          <cell r="H26">
            <v>0</v>
          </cell>
          <cell r="I26">
            <v>0</v>
          </cell>
          <cell r="J26">
            <v>15</v>
          </cell>
        </row>
        <row r="27">
          <cell r="A27">
            <v>805</v>
          </cell>
          <cell r="B27" t="str">
            <v>Санжар</v>
          </cell>
          <cell r="C27" t="str">
            <v>ф/х</v>
          </cell>
          <cell r="D27" t="str">
            <v>Чимкургон</v>
          </cell>
          <cell r="E27" t="str">
            <v>Зафаробод</v>
          </cell>
          <cell r="F27">
            <v>14600</v>
          </cell>
          <cell r="G27">
            <v>0</v>
          </cell>
          <cell r="H27">
            <v>0</v>
          </cell>
          <cell r="I27">
            <v>0</v>
          </cell>
          <cell r="J27">
            <v>17</v>
          </cell>
        </row>
        <row r="28">
          <cell r="A28">
            <v>806</v>
          </cell>
          <cell r="B28" t="str">
            <v>Севара Хилола</v>
          </cell>
          <cell r="C28" t="str">
            <v>ф/х</v>
          </cell>
          <cell r="D28" t="str">
            <v>Чимкургон</v>
          </cell>
          <cell r="E28" t="str">
            <v>Зафаробод</v>
          </cell>
          <cell r="F28">
            <v>21700</v>
          </cell>
          <cell r="G28">
            <v>0</v>
          </cell>
          <cell r="H28">
            <v>0</v>
          </cell>
          <cell r="I28">
            <v>0</v>
          </cell>
          <cell r="J28">
            <v>16</v>
          </cell>
        </row>
        <row r="29">
          <cell r="A29">
            <v>808</v>
          </cell>
          <cell r="B29" t="str">
            <v>Турдикул-Сиддик</v>
          </cell>
          <cell r="C29" t="str">
            <v>ф/х</v>
          </cell>
          <cell r="D29" t="str">
            <v>Чимкургон</v>
          </cell>
          <cell r="E29" t="str">
            <v>Зафаробод</v>
          </cell>
          <cell r="F29">
            <v>26300</v>
          </cell>
          <cell r="G29">
            <v>0</v>
          </cell>
          <cell r="H29">
            <v>0</v>
          </cell>
          <cell r="I29">
            <v>0</v>
          </cell>
          <cell r="J29">
            <v>13</v>
          </cell>
        </row>
        <row r="30">
          <cell r="A30">
            <v>809</v>
          </cell>
          <cell r="B30" t="str">
            <v>Тухтамиш-Полвон</v>
          </cell>
          <cell r="C30" t="str">
            <v>ф/х</v>
          </cell>
          <cell r="D30" t="str">
            <v>Чимкургон</v>
          </cell>
          <cell r="E30" t="str">
            <v>Зафаробод</v>
          </cell>
          <cell r="F30">
            <v>31500</v>
          </cell>
          <cell r="G30">
            <v>0</v>
          </cell>
          <cell r="H30">
            <v>0</v>
          </cell>
          <cell r="I30">
            <v>0</v>
          </cell>
          <cell r="J30">
            <v>15</v>
          </cell>
        </row>
        <row r="31">
          <cell r="A31">
            <v>810</v>
          </cell>
          <cell r="B31" t="str">
            <v>Улугбек Коракулов</v>
          </cell>
          <cell r="C31" t="str">
            <v>ф/х</v>
          </cell>
          <cell r="D31" t="str">
            <v>Чимкургон</v>
          </cell>
          <cell r="E31" t="str">
            <v>Зафаробод</v>
          </cell>
          <cell r="F31">
            <v>57000</v>
          </cell>
          <cell r="G31">
            <v>0</v>
          </cell>
          <cell r="H31">
            <v>0</v>
          </cell>
          <cell r="I31">
            <v>0</v>
          </cell>
          <cell r="J31">
            <v>14</v>
          </cell>
        </row>
        <row r="32">
          <cell r="A32">
            <v>811</v>
          </cell>
          <cell r="B32" t="str">
            <v>УЯ-64/73</v>
          </cell>
          <cell r="C32" t="str">
            <v>ф/х</v>
          </cell>
          <cell r="D32" t="str">
            <v>Чимкургон</v>
          </cell>
          <cell r="E32" t="str">
            <v>Зафаробод</v>
          </cell>
          <cell r="F32">
            <v>349500</v>
          </cell>
          <cell r="G32">
            <v>0</v>
          </cell>
          <cell r="H32">
            <v>0</v>
          </cell>
          <cell r="I32">
            <v>0</v>
          </cell>
          <cell r="J32">
            <v>14</v>
          </cell>
        </row>
        <row r="33">
          <cell r="A33">
            <v>812</v>
          </cell>
          <cell r="B33" t="str">
            <v>УЯ-64/78</v>
          </cell>
          <cell r="C33" t="str">
            <v>ф/х</v>
          </cell>
          <cell r="D33" t="str">
            <v>Чимкургон</v>
          </cell>
          <cell r="E33" t="str">
            <v>Зафаробод</v>
          </cell>
          <cell r="F33">
            <v>300000</v>
          </cell>
          <cell r="G33">
            <v>0</v>
          </cell>
          <cell r="H33">
            <v>0</v>
          </cell>
          <cell r="I33">
            <v>0</v>
          </cell>
          <cell r="J33">
            <v>14</v>
          </cell>
        </row>
        <row r="34">
          <cell r="A34">
            <v>813</v>
          </cell>
          <cell r="B34" t="str">
            <v>Хайдар-Мумин</v>
          </cell>
          <cell r="C34" t="str">
            <v>ф/х</v>
          </cell>
          <cell r="D34" t="str">
            <v>Чимкургон</v>
          </cell>
          <cell r="E34" t="str">
            <v>Зафаробод</v>
          </cell>
          <cell r="F34">
            <v>17600</v>
          </cell>
          <cell r="G34">
            <v>0</v>
          </cell>
          <cell r="H34">
            <v>0</v>
          </cell>
          <cell r="I34">
            <v>0</v>
          </cell>
          <cell r="J34">
            <v>15</v>
          </cell>
        </row>
        <row r="35">
          <cell r="A35">
            <v>814</v>
          </cell>
          <cell r="B35" t="str">
            <v>Хонбой-Тура</v>
          </cell>
          <cell r="C35" t="str">
            <v>ф/х</v>
          </cell>
          <cell r="D35" t="str">
            <v>Чимкургон</v>
          </cell>
          <cell r="E35" t="str">
            <v>Зафаробод</v>
          </cell>
          <cell r="F35">
            <v>15500</v>
          </cell>
          <cell r="G35">
            <v>0</v>
          </cell>
          <cell r="H35">
            <v>0</v>
          </cell>
          <cell r="I35">
            <v>0</v>
          </cell>
          <cell r="J35">
            <v>15</v>
          </cell>
        </row>
        <row r="36">
          <cell r="A36">
            <v>815</v>
          </cell>
          <cell r="B36" t="str">
            <v>Шокибой</v>
          </cell>
          <cell r="C36" t="str">
            <v>ф/х</v>
          </cell>
          <cell r="D36" t="str">
            <v>Чимкургон</v>
          </cell>
          <cell r="E36" t="str">
            <v>Зафаробод</v>
          </cell>
          <cell r="F36">
            <v>34500</v>
          </cell>
          <cell r="G36">
            <v>0</v>
          </cell>
          <cell r="H36">
            <v>0</v>
          </cell>
          <cell r="I36">
            <v>0</v>
          </cell>
          <cell r="J36">
            <v>18</v>
          </cell>
        </row>
        <row r="37">
          <cell r="A37">
            <v>816</v>
          </cell>
          <cell r="B37" t="str">
            <v>Эгизбулок кишлоги</v>
          </cell>
          <cell r="C37" t="str">
            <v>ф/х</v>
          </cell>
          <cell r="D37" t="str">
            <v>Чимкургон</v>
          </cell>
          <cell r="E37" t="str">
            <v>Зафаробод</v>
          </cell>
          <cell r="F37">
            <v>45000</v>
          </cell>
          <cell r="G37">
            <v>0</v>
          </cell>
          <cell r="H37">
            <v>0</v>
          </cell>
          <cell r="I37">
            <v>0</v>
          </cell>
          <cell r="J37">
            <v>15</v>
          </cell>
        </row>
        <row r="38">
          <cell r="A38">
            <v>817</v>
          </cell>
          <cell r="B38" t="str">
            <v>Элёр Абдуганиев</v>
          </cell>
          <cell r="C38" t="str">
            <v>ф/х</v>
          </cell>
          <cell r="D38" t="str">
            <v>Чимкургон</v>
          </cell>
          <cell r="E38" t="str">
            <v>Зафаробод</v>
          </cell>
          <cell r="F38">
            <v>32000</v>
          </cell>
          <cell r="G38">
            <v>0</v>
          </cell>
          <cell r="H38">
            <v>0</v>
          </cell>
          <cell r="I38">
            <v>0</v>
          </cell>
          <cell r="J38">
            <v>18</v>
          </cell>
        </row>
        <row r="39">
          <cell r="A39">
            <v>807</v>
          </cell>
          <cell r="B39" t="str">
            <v>Томур Тожик</v>
          </cell>
          <cell r="C39" t="str">
            <v>б/т</v>
          </cell>
          <cell r="D39" t="str">
            <v>Чимкургон</v>
          </cell>
          <cell r="E39" t="str">
            <v>Зафаробод</v>
          </cell>
          <cell r="F39">
            <v>6800</v>
          </cell>
          <cell r="G39">
            <v>0</v>
          </cell>
          <cell r="H39">
            <v>0</v>
          </cell>
          <cell r="I39">
            <v>0</v>
          </cell>
          <cell r="J39">
            <v>14</v>
          </cell>
        </row>
        <row r="40">
          <cell r="A40">
            <v>703</v>
          </cell>
          <cell r="B40" t="str">
            <v>Абу-Ата</v>
          </cell>
          <cell r="C40" t="str">
            <v>ф/х</v>
          </cell>
          <cell r="D40" t="str">
            <v>Х.Олимжон</v>
          </cell>
          <cell r="E40" t="str">
            <v>Зафаробод</v>
          </cell>
          <cell r="F40">
            <v>49800</v>
          </cell>
          <cell r="G40">
            <v>0</v>
          </cell>
          <cell r="H40">
            <v>0</v>
          </cell>
          <cell r="I40">
            <v>0</v>
          </cell>
          <cell r="J40">
            <v>2</v>
          </cell>
        </row>
        <row r="41">
          <cell r="A41">
            <v>704</v>
          </cell>
          <cell r="B41" t="str">
            <v>Алишер</v>
          </cell>
          <cell r="C41" t="str">
            <v>ф/х</v>
          </cell>
          <cell r="D41" t="str">
            <v>Х.Олимжон</v>
          </cell>
          <cell r="E41" t="str">
            <v>Зафаробод</v>
          </cell>
          <cell r="F41">
            <v>54300</v>
          </cell>
          <cell r="G41">
            <v>0</v>
          </cell>
          <cell r="H41">
            <v>22</v>
          </cell>
        </row>
        <row r="42">
          <cell r="A42">
            <v>705</v>
          </cell>
          <cell r="B42" t="str">
            <v>Анора-Муниса</v>
          </cell>
          <cell r="C42" t="str">
            <v>ф/х</v>
          </cell>
          <cell r="D42" t="str">
            <v>Х.Олимжон</v>
          </cell>
          <cell r="E42" t="str">
            <v>Зафаробод</v>
          </cell>
          <cell r="F42">
            <v>30000</v>
          </cell>
          <cell r="G42">
            <v>0</v>
          </cell>
          <cell r="H42">
            <v>18</v>
          </cell>
        </row>
        <row r="43">
          <cell r="A43">
            <v>706</v>
          </cell>
          <cell r="B43" t="str">
            <v>Анорбой Отабек орзуси</v>
          </cell>
          <cell r="C43" t="str">
            <v>ф/х</v>
          </cell>
          <cell r="D43" t="str">
            <v>Х.Олимжон</v>
          </cell>
          <cell r="E43" t="str">
            <v>Зафаробод</v>
          </cell>
          <cell r="F43">
            <v>28500</v>
          </cell>
          <cell r="G43">
            <v>0</v>
          </cell>
          <cell r="H43">
            <v>18</v>
          </cell>
        </row>
        <row r="44">
          <cell r="A44">
            <v>707</v>
          </cell>
          <cell r="B44" t="str">
            <v>Аскар-Пулат</v>
          </cell>
          <cell r="C44" t="str">
            <v>ф/х</v>
          </cell>
          <cell r="D44" t="str">
            <v>Х.Олимжон</v>
          </cell>
          <cell r="E44" t="str">
            <v>Зафаробод</v>
          </cell>
          <cell r="F44">
            <v>46200</v>
          </cell>
          <cell r="G44">
            <v>0</v>
          </cell>
          <cell r="H44">
            <v>20</v>
          </cell>
        </row>
        <row r="45">
          <cell r="A45">
            <v>708</v>
          </cell>
          <cell r="B45" t="str">
            <v>Ахмадхон</v>
          </cell>
          <cell r="C45" t="str">
            <v>ф/х</v>
          </cell>
          <cell r="D45" t="str">
            <v>Х.Олимжон</v>
          </cell>
          <cell r="E45" t="str">
            <v>Зафаробод</v>
          </cell>
          <cell r="F45">
            <v>58000</v>
          </cell>
          <cell r="G45">
            <v>0</v>
          </cell>
          <cell r="H45">
            <v>18</v>
          </cell>
        </row>
        <row r="46">
          <cell r="A46">
            <v>709</v>
          </cell>
          <cell r="B46" t="str">
            <v>Б.Боголони</v>
          </cell>
          <cell r="C46" t="str">
            <v>ф/х</v>
          </cell>
          <cell r="D46" t="str">
            <v>Х.Олимжон</v>
          </cell>
          <cell r="E46" t="str">
            <v>Зафаробод</v>
          </cell>
          <cell r="F46">
            <v>72800</v>
          </cell>
          <cell r="G46">
            <v>0</v>
          </cell>
          <cell r="H46">
            <v>22</v>
          </cell>
        </row>
        <row r="47">
          <cell r="A47">
            <v>710</v>
          </cell>
          <cell r="B47" t="str">
            <v>Баходир-Ботир</v>
          </cell>
          <cell r="C47" t="str">
            <v>ф/х</v>
          </cell>
          <cell r="D47" t="str">
            <v>Х.Олимжон</v>
          </cell>
          <cell r="E47" t="str">
            <v>Зафаробод</v>
          </cell>
          <cell r="F47">
            <v>133100</v>
          </cell>
          <cell r="G47">
            <v>0</v>
          </cell>
          <cell r="H47">
            <v>20</v>
          </cell>
        </row>
        <row r="48">
          <cell r="A48">
            <v>711</v>
          </cell>
          <cell r="B48" t="str">
            <v>Баходир-Соиб</v>
          </cell>
          <cell r="C48" t="str">
            <v>ф/х</v>
          </cell>
          <cell r="D48" t="str">
            <v>Х.Олимжон</v>
          </cell>
          <cell r="E48" t="str">
            <v>Зафаробод</v>
          </cell>
          <cell r="F48">
            <v>16500</v>
          </cell>
          <cell r="G48">
            <v>0</v>
          </cell>
          <cell r="H48">
            <v>17</v>
          </cell>
        </row>
        <row r="49">
          <cell r="A49">
            <v>712</v>
          </cell>
          <cell r="B49" t="str">
            <v>Бахтиёр-Сардор</v>
          </cell>
          <cell r="C49" t="str">
            <v>ф/х</v>
          </cell>
          <cell r="D49" t="str">
            <v>Х.Олимжон</v>
          </cell>
          <cell r="E49" t="str">
            <v>Зафаробод</v>
          </cell>
          <cell r="F49">
            <v>18000</v>
          </cell>
          <cell r="G49">
            <v>0</v>
          </cell>
          <cell r="H49">
            <v>19</v>
          </cell>
        </row>
        <row r="50">
          <cell r="A50">
            <v>713</v>
          </cell>
          <cell r="B50" t="str">
            <v>Бобур-Комил</v>
          </cell>
          <cell r="C50" t="str">
            <v>ф/х</v>
          </cell>
          <cell r="D50" t="str">
            <v>Х.Олимжон</v>
          </cell>
          <cell r="E50" t="str">
            <v>Зафаробод</v>
          </cell>
          <cell r="F50">
            <v>21300</v>
          </cell>
          <cell r="G50">
            <v>0</v>
          </cell>
          <cell r="H50">
            <v>18</v>
          </cell>
        </row>
        <row r="51">
          <cell r="A51">
            <v>714</v>
          </cell>
          <cell r="B51" t="str">
            <v>Булунгур-2</v>
          </cell>
          <cell r="C51" t="str">
            <v>ф/х</v>
          </cell>
          <cell r="D51" t="str">
            <v>Х.Олимжон</v>
          </cell>
          <cell r="E51" t="str">
            <v>Зафаробод</v>
          </cell>
          <cell r="F51">
            <v>43200</v>
          </cell>
          <cell r="G51">
            <v>0</v>
          </cell>
          <cell r="H51">
            <v>17</v>
          </cell>
        </row>
        <row r="52">
          <cell r="A52">
            <v>715</v>
          </cell>
          <cell r="B52" t="str">
            <v>Бурибой</v>
          </cell>
          <cell r="C52" t="str">
            <v>ф/х</v>
          </cell>
          <cell r="D52" t="str">
            <v>Х.Олимжон</v>
          </cell>
          <cell r="E52" t="str">
            <v>Зафаробод</v>
          </cell>
          <cell r="F52">
            <v>78000</v>
          </cell>
          <cell r="G52">
            <v>0</v>
          </cell>
          <cell r="H52">
            <v>17</v>
          </cell>
        </row>
        <row r="53">
          <cell r="A53">
            <v>716</v>
          </cell>
          <cell r="B53" t="str">
            <v>Бурон</v>
          </cell>
          <cell r="C53" t="str">
            <v>ф/х</v>
          </cell>
          <cell r="D53" t="str">
            <v>Х.Олимжон</v>
          </cell>
          <cell r="E53" t="str">
            <v>Зафаробод</v>
          </cell>
          <cell r="F53">
            <v>37800</v>
          </cell>
          <cell r="G53">
            <v>0</v>
          </cell>
          <cell r="H53">
            <v>17</v>
          </cell>
        </row>
        <row r="54">
          <cell r="A54">
            <v>717</v>
          </cell>
          <cell r="B54" t="str">
            <v>Вахоб</v>
          </cell>
          <cell r="C54" t="str">
            <v>ф/х</v>
          </cell>
          <cell r="D54" t="str">
            <v>Х.Олимжон</v>
          </cell>
          <cell r="E54" t="str">
            <v>Зафаробод</v>
          </cell>
          <cell r="F54">
            <v>22100</v>
          </cell>
          <cell r="G54">
            <v>0</v>
          </cell>
          <cell r="H54">
            <v>18</v>
          </cell>
        </row>
        <row r="55">
          <cell r="A55">
            <v>718</v>
          </cell>
          <cell r="B55" t="str">
            <v>Давлатёр</v>
          </cell>
          <cell r="C55" t="str">
            <v>ф/х</v>
          </cell>
          <cell r="D55" t="str">
            <v>Х.Олимжон</v>
          </cell>
          <cell r="E55" t="str">
            <v>Зафаробод</v>
          </cell>
          <cell r="F55">
            <v>35000</v>
          </cell>
          <cell r="G55">
            <v>0</v>
          </cell>
          <cell r="H55">
            <v>18</v>
          </cell>
        </row>
        <row r="56">
          <cell r="A56">
            <v>719</v>
          </cell>
          <cell r="B56" t="str">
            <v>Диёрбек-Асилбек</v>
          </cell>
          <cell r="C56" t="str">
            <v>ф/х</v>
          </cell>
          <cell r="D56" t="str">
            <v>Х.Олимжон</v>
          </cell>
          <cell r="E56" t="str">
            <v>Зафаробод</v>
          </cell>
          <cell r="F56">
            <v>28000</v>
          </cell>
          <cell r="G56">
            <v>0</v>
          </cell>
          <cell r="H56">
            <v>18</v>
          </cell>
        </row>
        <row r="57">
          <cell r="A57">
            <v>720</v>
          </cell>
          <cell r="B57" t="str">
            <v>Дилмурод-Кузи</v>
          </cell>
          <cell r="C57" t="str">
            <v>ф/х</v>
          </cell>
          <cell r="D57" t="str">
            <v>Х.Олимжон</v>
          </cell>
          <cell r="E57" t="str">
            <v>Зафаробод</v>
          </cell>
          <cell r="F57">
            <v>41200</v>
          </cell>
          <cell r="G57">
            <v>0</v>
          </cell>
          <cell r="H57">
            <v>20</v>
          </cell>
        </row>
        <row r="58">
          <cell r="A58">
            <v>721</v>
          </cell>
          <cell r="B58" t="str">
            <v>Дилсафар</v>
          </cell>
          <cell r="C58" t="str">
            <v>ф/х</v>
          </cell>
          <cell r="D58" t="str">
            <v>Х.Олимжон</v>
          </cell>
          <cell r="E58" t="str">
            <v>Зафаробод</v>
          </cell>
          <cell r="F58">
            <v>13800</v>
          </cell>
          <cell r="G58">
            <v>0</v>
          </cell>
          <cell r="H58">
            <v>17</v>
          </cell>
        </row>
        <row r="59">
          <cell r="A59">
            <v>722</v>
          </cell>
          <cell r="B59" t="str">
            <v>Доринсой</v>
          </cell>
          <cell r="C59" t="str">
            <v>ф/х</v>
          </cell>
          <cell r="D59" t="str">
            <v>Х.Олимжон</v>
          </cell>
          <cell r="E59" t="str">
            <v>Зафаробод</v>
          </cell>
          <cell r="F59">
            <v>15000</v>
          </cell>
          <cell r="G59">
            <v>0</v>
          </cell>
          <cell r="H59">
            <v>19</v>
          </cell>
        </row>
        <row r="60">
          <cell r="A60">
            <v>723</v>
          </cell>
          <cell r="B60" t="str">
            <v>Дувлат</v>
          </cell>
          <cell r="C60" t="str">
            <v>ф/х</v>
          </cell>
          <cell r="D60" t="str">
            <v>Х.Олимжон</v>
          </cell>
          <cell r="E60" t="str">
            <v>Зафаробод</v>
          </cell>
          <cell r="F60">
            <v>344200</v>
          </cell>
          <cell r="G60">
            <v>0</v>
          </cell>
          <cell r="H60">
            <v>19</v>
          </cell>
        </row>
        <row r="61">
          <cell r="A61">
            <v>724</v>
          </cell>
          <cell r="B61" t="str">
            <v>Жахонгир Д</v>
          </cell>
          <cell r="C61" t="str">
            <v>ф/х</v>
          </cell>
          <cell r="D61" t="str">
            <v>Х.Олимжон</v>
          </cell>
          <cell r="E61" t="str">
            <v>Зафаробод</v>
          </cell>
          <cell r="F61">
            <v>41900</v>
          </cell>
          <cell r="G61">
            <v>0</v>
          </cell>
          <cell r="H61">
            <v>17</v>
          </cell>
        </row>
        <row r="62">
          <cell r="A62">
            <v>725</v>
          </cell>
          <cell r="B62" t="str">
            <v>Зевес киёфаси</v>
          </cell>
          <cell r="C62" t="str">
            <v>ф/х</v>
          </cell>
          <cell r="D62" t="str">
            <v>Х.Олимжон</v>
          </cell>
          <cell r="E62" t="str">
            <v>Зафаробод</v>
          </cell>
          <cell r="F62">
            <v>28500</v>
          </cell>
          <cell r="G62">
            <v>0</v>
          </cell>
          <cell r="H62">
            <v>16</v>
          </cell>
        </row>
        <row r="63">
          <cell r="A63">
            <v>726</v>
          </cell>
          <cell r="B63" t="str">
            <v>Икромжон</v>
          </cell>
          <cell r="C63" t="str">
            <v>ф/х</v>
          </cell>
          <cell r="D63" t="str">
            <v>Х.Олимжон</v>
          </cell>
          <cell r="E63" t="str">
            <v>Зафаробод</v>
          </cell>
          <cell r="F63">
            <v>55200</v>
          </cell>
          <cell r="G63">
            <v>0</v>
          </cell>
          <cell r="H63">
            <v>21</v>
          </cell>
        </row>
        <row r="64">
          <cell r="A64">
            <v>727</v>
          </cell>
          <cell r="B64" t="str">
            <v>Иштихон-Гузор</v>
          </cell>
          <cell r="C64" t="str">
            <v>ф/х</v>
          </cell>
          <cell r="D64" t="str">
            <v>Х.Олимжон</v>
          </cell>
          <cell r="E64" t="str">
            <v>Зафаробод</v>
          </cell>
          <cell r="F64">
            <v>30300</v>
          </cell>
          <cell r="G64">
            <v>0</v>
          </cell>
          <cell r="H64">
            <v>22</v>
          </cell>
        </row>
        <row r="65">
          <cell r="A65">
            <v>728</v>
          </cell>
          <cell r="B65" t="str">
            <v>Кахрамон-Жамшид</v>
          </cell>
          <cell r="C65" t="str">
            <v>ф/х</v>
          </cell>
          <cell r="D65" t="str">
            <v>Х.Олимжон</v>
          </cell>
          <cell r="E65" t="str">
            <v>Зафаробод</v>
          </cell>
          <cell r="F65">
            <v>21500</v>
          </cell>
          <cell r="G65">
            <v>0</v>
          </cell>
          <cell r="H65">
            <v>20</v>
          </cell>
        </row>
        <row r="66">
          <cell r="A66">
            <v>729</v>
          </cell>
          <cell r="B66" t="str">
            <v>Керегатош</v>
          </cell>
          <cell r="C66" t="str">
            <v>ф/х</v>
          </cell>
          <cell r="D66" t="str">
            <v>Х.Олимжон</v>
          </cell>
          <cell r="E66" t="str">
            <v>Зафаробод</v>
          </cell>
          <cell r="F66">
            <v>28500</v>
          </cell>
          <cell r="G66">
            <v>0</v>
          </cell>
          <cell r="H66">
            <v>24</v>
          </cell>
        </row>
        <row r="67">
          <cell r="A67">
            <v>730</v>
          </cell>
          <cell r="B67" t="str">
            <v xml:space="preserve">Кобул-Боймон </v>
          </cell>
          <cell r="C67" t="str">
            <v>ф/х</v>
          </cell>
          <cell r="D67" t="str">
            <v>Х.Олимжон</v>
          </cell>
          <cell r="E67" t="str">
            <v>Зафаробод</v>
          </cell>
          <cell r="F67">
            <v>32400</v>
          </cell>
          <cell r="G67">
            <v>0</v>
          </cell>
          <cell r="H67">
            <v>22</v>
          </cell>
        </row>
        <row r="68">
          <cell r="A68">
            <v>731</v>
          </cell>
          <cell r="B68" t="str">
            <v>Кодир Чурогон</v>
          </cell>
          <cell r="C68" t="str">
            <v>ф/х</v>
          </cell>
          <cell r="D68" t="str">
            <v>Х.Олимжон</v>
          </cell>
          <cell r="E68" t="str">
            <v>Зафаробод</v>
          </cell>
          <cell r="F68">
            <v>49700</v>
          </cell>
          <cell r="G68">
            <v>0</v>
          </cell>
          <cell r="H68">
            <v>22</v>
          </cell>
        </row>
        <row r="69">
          <cell r="A69">
            <v>732</v>
          </cell>
          <cell r="B69" t="str">
            <v>Коратош</v>
          </cell>
          <cell r="C69" t="str">
            <v>ф/х</v>
          </cell>
          <cell r="D69" t="str">
            <v>Х.Олимжон</v>
          </cell>
          <cell r="E69" t="str">
            <v>Зафаробод</v>
          </cell>
          <cell r="F69">
            <v>39300</v>
          </cell>
          <cell r="G69">
            <v>0</v>
          </cell>
          <cell r="H69">
            <v>18</v>
          </cell>
        </row>
        <row r="70">
          <cell r="A70">
            <v>733</v>
          </cell>
          <cell r="B70" t="str">
            <v>Кувон тупли-Имонкул ота</v>
          </cell>
          <cell r="C70" t="str">
            <v>ф/х</v>
          </cell>
          <cell r="D70" t="str">
            <v>Х.Олимжон</v>
          </cell>
          <cell r="E70" t="str">
            <v>Зафаробод</v>
          </cell>
          <cell r="F70">
            <v>43800</v>
          </cell>
          <cell r="G70">
            <v>0</v>
          </cell>
          <cell r="H70">
            <v>17</v>
          </cell>
        </row>
        <row r="71">
          <cell r="A71">
            <v>734</v>
          </cell>
          <cell r="B71" t="str">
            <v>Курбон хожи</v>
          </cell>
          <cell r="C71" t="str">
            <v>ф/х</v>
          </cell>
          <cell r="D71" t="str">
            <v>Х.Олимжон</v>
          </cell>
          <cell r="E71" t="str">
            <v>Зафаробод</v>
          </cell>
          <cell r="F71">
            <v>42300</v>
          </cell>
          <cell r="G71">
            <v>0</v>
          </cell>
          <cell r="H71">
            <v>22</v>
          </cell>
        </row>
        <row r="72">
          <cell r="A72">
            <v>735</v>
          </cell>
          <cell r="B72" t="str">
            <v>Маматкул ота Холмирзаев</v>
          </cell>
          <cell r="C72" t="str">
            <v>ф/х</v>
          </cell>
          <cell r="D72" t="str">
            <v>Х.Олимжон</v>
          </cell>
          <cell r="E72" t="str">
            <v>Зафаробод</v>
          </cell>
          <cell r="F72">
            <v>68400</v>
          </cell>
          <cell r="G72">
            <v>0</v>
          </cell>
          <cell r="H72">
            <v>17</v>
          </cell>
        </row>
        <row r="73">
          <cell r="A73">
            <v>736</v>
          </cell>
          <cell r="B73" t="str">
            <v>Мана-Сахар</v>
          </cell>
          <cell r="C73" t="str">
            <v>ф/х</v>
          </cell>
          <cell r="D73" t="str">
            <v>Х.Олимжон</v>
          </cell>
          <cell r="E73" t="str">
            <v>Зафаробод</v>
          </cell>
          <cell r="F73">
            <v>52800</v>
          </cell>
          <cell r="G73">
            <v>0</v>
          </cell>
          <cell r="H73">
            <v>20</v>
          </cell>
        </row>
        <row r="74">
          <cell r="A74">
            <v>737</v>
          </cell>
          <cell r="B74" t="str">
            <v>Марди бобо1</v>
          </cell>
          <cell r="C74" t="str">
            <v>ф/х</v>
          </cell>
          <cell r="D74" t="str">
            <v>Х.Олимжон</v>
          </cell>
          <cell r="E74" t="str">
            <v>Зафаробод</v>
          </cell>
          <cell r="F74">
            <v>87400</v>
          </cell>
          <cell r="G74">
            <v>0</v>
          </cell>
          <cell r="H74">
            <v>23</v>
          </cell>
        </row>
        <row r="75">
          <cell r="A75">
            <v>738</v>
          </cell>
          <cell r="B75" t="str">
            <v>Матонат</v>
          </cell>
          <cell r="C75" t="str">
            <v>ф/х</v>
          </cell>
          <cell r="D75" t="str">
            <v>Х.Олимжон</v>
          </cell>
          <cell r="E75" t="str">
            <v>Зафаробод</v>
          </cell>
          <cell r="F75">
            <v>72200</v>
          </cell>
          <cell r="G75">
            <v>0</v>
          </cell>
          <cell r="H75">
            <v>18</v>
          </cell>
        </row>
        <row r="76">
          <cell r="A76">
            <v>739</v>
          </cell>
          <cell r="B76" t="str">
            <v>Маъмур</v>
          </cell>
          <cell r="C76" t="str">
            <v>ф/х</v>
          </cell>
          <cell r="D76" t="str">
            <v>Х.Олимжон</v>
          </cell>
          <cell r="E76" t="str">
            <v>Зафаробод</v>
          </cell>
          <cell r="F76">
            <v>36400</v>
          </cell>
          <cell r="G76">
            <v>0</v>
          </cell>
          <cell r="H76">
            <v>17</v>
          </cell>
        </row>
        <row r="77">
          <cell r="A77">
            <v>740</v>
          </cell>
          <cell r="B77" t="str">
            <v>Мезон-Гул</v>
          </cell>
          <cell r="C77" t="str">
            <v>ф/х</v>
          </cell>
          <cell r="D77" t="str">
            <v>Х.Олимжон</v>
          </cell>
          <cell r="E77" t="str">
            <v>Зафаробод</v>
          </cell>
          <cell r="F77">
            <v>52000</v>
          </cell>
          <cell r="G77">
            <v>0</v>
          </cell>
          <cell r="H77">
            <v>17</v>
          </cell>
        </row>
        <row r="78">
          <cell r="A78">
            <v>741</v>
          </cell>
          <cell r="B78" t="str">
            <v>Муаззам-Мазмут</v>
          </cell>
          <cell r="C78" t="str">
            <v>ф/х</v>
          </cell>
          <cell r="D78" t="str">
            <v>Х.Олимжон</v>
          </cell>
          <cell r="E78" t="str">
            <v>Зафаробод</v>
          </cell>
          <cell r="F78">
            <v>23300</v>
          </cell>
          <cell r="G78">
            <v>0</v>
          </cell>
          <cell r="H78">
            <v>17</v>
          </cell>
        </row>
        <row r="79">
          <cell r="A79">
            <v>742</v>
          </cell>
          <cell r="B79" t="str">
            <v>Муз океан</v>
          </cell>
          <cell r="C79" t="str">
            <v>ф/х</v>
          </cell>
          <cell r="D79" t="str">
            <v>Х.Олимжон</v>
          </cell>
          <cell r="E79" t="str">
            <v>Зафаробод</v>
          </cell>
          <cell r="F79">
            <v>27300</v>
          </cell>
          <cell r="G79">
            <v>0</v>
          </cell>
          <cell r="H79">
            <v>18</v>
          </cell>
        </row>
        <row r="80">
          <cell r="A80">
            <v>743</v>
          </cell>
          <cell r="B80" t="str">
            <v>Мусурмон ота</v>
          </cell>
          <cell r="C80" t="str">
            <v>ф/х</v>
          </cell>
          <cell r="D80" t="str">
            <v>Х.Олимжон</v>
          </cell>
          <cell r="E80" t="str">
            <v>Зафаробод</v>
          </cell>
          <cell r="F80">
            <v>32500</v>
          </cell>
          <cell r="G80">
            <v>0</v>
          </cell>
          <cell r="H80">
            <v>18</v>
          </cell>
        </row>
        <row r="81">
          <cell r="A81">
            <v>744</v>
          </cell>
          <cell r="B81" t="str">
            <v>Немат Авалбоев</v>
          </cell>
          <cell r="C81" t="str">
            <v>ф/х</v>
          </cell>
          <cell r="D81" t="str">
            <v>Х.Олимжон</v>
          </cell>
          <cell r="E81" t="str">
            <v>Зафаробод</v>
          </cell>
          <cell r="F81">
            <v>7100</v>
          </cell>
          <cell r="G81">
            <v>0</v>
          </cell>
          <cell r="H81">
            <v>18</v>
          </cell>
        </row>
        <row r="82">
          <cell r="A82">
            <v>745</v>
          </cell>
          <cell r="B82" t="str">
            <v>Нурбобо Исоков</v>
          </cell>
          <cell r="C82" t="str">
            <v>ф/х</v>
          </cell>
          <cell r="D82" t="str">
            <v>Х.Олимжон</v>
          </cell>
          <cell r="E82" t="str">
            <v>Зафаробод</v>
          </cell>
          <cell r="F82">
            <v>39300</v>
          </cell>
          <cell r="G82">
            <v>0</v>
          </cell>
          <cell r="H82">
            <v>19</v>
          </cell>
        </row>
        <row r="83">
          <cell r="A83">
            <v>746</v>
          </cell>
          <cell r="B83" t="str">
            <v>Нуриддин Туракулов</v>
          </cell>
          <cell r="C83" t="str">
            <v>ф/х</v>
          </cell>
          <cell r="D83" t="str">
            <v>Х.Олимжон</v>
          </cell>
          <cell r="E83" t="str">
            <v>Зафаробод</v>
          </cell>
          <cell r="F83">
            <v>48500</v>
          </cell>
          <cell r="G83">
            <v>0</v>
          </cell>
          <cell r="H83">
            <v>20</v>
          </cell>
        </row>
        <row r="84">
          <cell r="A84">
            <v>747</v>
          </cell>
          <cell r="B84" t="str">
            <v>Ойбек</v>
          </cell>
          <cell r="C84" t="str">
            <v>ф/х</v>
          </cell>
          <cell r="D84" t="str">
            <v>Х.Олимжон</v>
          </cell>
          <cell r="E84" t="str">
            <v>Зафаробод</v>
          </cell>
          <cell r="F84">
            <v>13000</v>
          </cell>
          <cell r="G84">
            <v>0</v>
          </cell>
          <cell r="H84">
            <v>21</v>
          </cell>
        </row>
        <row r="85">
          <cell r="A85">
            <v>748</v>
          </cell>
          <cell r="B85" t="str">
            <v>Оллон кудук</v>
          </cell>
          <cell r="C85" t="str">
            <v>ф/х</v>
          </cell>
          <cell r="D85" t="str">
            <v>Х.Олимжон</v>
          </cell>
          <cell r="E85" t="str">
            <v>Зафаробод</v>
          </cell>
          <cell r="F85">
            <v>30900</v>
          </cell>
          <cell r="G85">
            <v>0</v>
          </cell>
          <cell r="H85">
            <v>24</v>
          </cell>
        </row>
        <row r="86">
          <cell r="A86">
            <v>749</v>
          </cell>
          <cell r="B86" t="str">
            <v>Олмос-Мухаммад</v>
          </cell>
          <cell r="C86" t="str">
            <v>ф/х</v>
          </cell>
          <cell r="D86" t="str">
            <v>Х.Олимжон</v>
          </cell>
          <cell r="E86" t="str">
            <v>Зафаробод</v>
          </cell>
          <cell r="F86">
            <v>53700</v>
          </cell>
          <cell r="G86">
            <v>0</v>
          </cell>
          <cell r="H86">
            <v>20</v>
          </cell>
        </row>
        <row r="87">
          <cell r="A87">
            <v>750</v>
          </cell>
          <cell r="B87" t="str">
            <v>Ориф-Маман</v>
          </cell>
          <cell r="C87" t="str">
            <v>ф/х</v>
          </cell>
          <cell r="D87" t="str">
            <v>Х.Олимжон</v>
          </cell>
          <cell r="E87" t="str">
            <v>Зафаробод</v>
          </cell>
          <cell r="F87">
            <v>45500</v>
          </cell>
          <cell r="G87">
            <v>0</v>
          </cell>
          <cell r="H87">
            <v>22</v>
          </cell>
        </row>
        <row r="88">
          <cell r="A88">
            <v>751</v>
          </cell>
          <cell r="B88" t="str">
            <v>Рахмат дом</v>
          </cell>
          <cell r="C88" t="str">
            <v>ф/х</v>
          </cell>
          <cell r="D88" t="str">
            <v>Х.Олимжон</v>
          </cell>
          <cell r="E88" t="str">
            <v>Зафаробод</v>
          </cell>
          <cell r="F88">
            <v>9000</v>
          </cell>
          <cell r="G88">
            <v>0</v>
          </cell>
          <cell r="H88">
            <v>21</v>
          </cell>
        </row>
        <row r="89">
          <cell r="A89">
            <v>752</v>
          </cell>
          <cell r="B89" t="str">
            <v>Рузиева Шахринисо</v>
          </cell>
          <cell r="C89" t="str">
            <v>ф/х</v>
          </cell>
          <cell r="D89" t="str">
            <v>Х.Олимжон</v>
          </cell>
          <cell r="E89" t="str">
            <v>Зафаробод</v>
          </cell>
          <cell r="F89">
            <v>3000</v>
          </cell>
          <cell r="G89">
            <v>0</v>
          </cell>
          <cell r="H89">
            <v>20</v>
          </cell>
        </row>
        <row r="90">
          <cell r="A90">
            <v>753</v>
          </cell>
          <cell r="B90" t="str">
            <v>Садирсой</v>
          </cell>
          <cell r="C90" t="str">
            <v>ф/х</v>
          </cell>
          <cell r="D90" t="str">
            <v>Х.Олимжон</v>
          </cell>
          <cell r="E90" t="str">
            <v>Зафаробод</v>
          </cell>
          <cell r="F90">
            <v>17500</v>
          </cell>
          <cell r="G90">
            <v>0</v>
          </cell>
          <cell r="H90">
            <v>19</v>
          </cell>
        </row>
        <row r="91">
          <cell r="A91">
            <v>754</v>
          </cell>
          <cell r="B91" t="str">
            <v>Сайхурд</v>
          </cell>
          <cell r="C91" t="str">
            <v>ф/х</v>
          </cell>
          <cell r="D91" t="str">
            <v>Х.Олимжон</v>
          </cell>
          <cell r="E91" t="str">
            <v>Зафаробод</v>
          </cell>
          <cell r="F91">
            <v>8800</v>
          </cell>
          <cell r="G91">
            <v>0</v>
          </cell>
          <cell r="H91">
            <v>22</v>
          </cell>
        </row>
        <row r="92">
          <cell r="A92">
            <v>755</v>
          </cell>
          <cell r="B92" t="str">
            <v>Сароиб</v>
          </cell>
          <cell r="C92" t="str">
            <v>ф/х</v>
          </cell>
          <cell r="D92" t="str">
            <v>Х.Олимжон</v>
          </cell>
          <cell r="E92" t="str">
            <v>Зафаробод</v>
          </cell>
          <cell r="F92">
            <v>60500</v>
          </cell>
          <cell r="G92">
            <v>0</v>
          </cell>
          <cell r="H92">
            <v>22</v>
          </cell>
        </row>
        <row r="93">
          <cell r="A93">
            <v>756</v>
          </cell>
          <cell r="B93" t="str">
            <v>Синдор ота</v>
          </cell>
          <cell r="C93" t="str">
            <v>ф/х</v>
          </cell>
          <cell r="D93" t="str">
            <v>Х.Олимжон</v>
          </cell>
          <cell r="E93" t="str">
            <v>Зафаробод</v>
          </cell>
          <cell r="F93">
            <v>68900</v>
          </cell>
          <cell r="G93">
            <v>0</v>
          </cell>
          <cell r="H93">
            <v>18</v>
          </cell>
        </row>
        <row r="94">
          <cell r="A94">
            <v>757</v>
          </cell>
          <cell r="B94" t="str">
            <v>Сирож</v>
          </cell>
          <cell r="C94" t="str">
            <v>ф/х</v>
          </cell>
          <cell r="D94" t="str">
            <v>Х.Олимжон</v>
          </cell>
          <cell r="E94" t="str">
            <v>Зафаробод</v>
          </cell>
          <cell r="F94">
            <v>113900</v>
          </cell>
          <cell r="G94">
            <v>0</v>
          </cell>
          <cell r="H94">
            <v>17</v>
          </cell>
        </row>
        <row r="95">
          <cell r="A95">
            <v>758</v>
          </cell>
          <cell r="B95" t="str">
            <v>Солжукбек</v>
          </cell>
          <cell r="C95" t="str">
            <v>ф/х</v>
          </cell>
          <cell r="D95" t="str">
            <v>Х.Олимжон</v>
          </cell>
          <cell r="E95" t="str">
            <v>Зафаробод</v>
          </cell>
          <cell r="F95">
            <v>18200</v>
          </cell>
          <cell r="G95">
            <v>0</v>
          </cell>
          <cell r="H95">
            <v>20</v>
          </cell>
        </row>
        <row r="96">
          <cell r="A96">
            <v>759</v>
          </cell>
          <cell r="B96" t="str">
            <v>Субон бобо</v>
          </cell>
          <cell r="C96" t="str">
            <v>ф/х</v>
          </cell>
          <cell r="D96" t="str">
            <v>Х.Олимжон</v>
          </cell>
          <cell r="E96" t="str">
            <v>Зафаробод</v>
          </cell>
          <cell r="F96">
            <v>19200</v>
          </cell>
          <cell r="G96">
            <v>0</v>
          </cell>
          <cell r="H96">
            <v>17</v>
          </cell>
        </row>
        <row r="97">
          <cell r="A97">
            <v>760</v>
          </cell>
          <cell r="B97" t="str">
            <v>Сугдиёна</v>
          </cell>
          <cell r="C97" t="str">
            <v>ф/х</v>
          </cell>
          <cell r="D97" t="str">
            <v>Х.Олимжон</v>
          </cell>
          <cell r="E97" t="str">
            <v>Зафаробод</v>
          </cell>
          <cell r="F97">
            <v>30800</v>
          </cell>
          <cell r="G97">
            <v>0</v>
          </cell>
          <cell r="H97">
            <v>20</v>
          </cell>
        </row>
        <row r="98">
          <cell r="A98">
            <v>761</v>
          </cell>
          <cell r="B98" t="str">
            <v>Тилов ота</v>
          </cell>
          <cell r="C98" t="str">
            <v>ф/х</v>
          </cell>
          <cell r="D98" t="str">
            <v>Х.Олимжон</v>
          </cell>
          <cell r="E98" t="str">
            <v>Зафаробод</v>
          </cell>
          <cell r="F98">
            <v>68700</v>
          </cell>
          <cell r="G98">
            <v>0</v>
          </cell>
          <cell r="H98">
            <v>20</v>
          </cell>
        </row>
        <row r="99">
          <cell r="A99">
            <v>762</v>
          </cell>
          <cell r="B99" t="str">
            <v>Тулгоной</v>
          </cell>
          <cell r="C99" t="str">
            <v>ф/х</v>
          </cell>
          <cell r="D99" t="str">
            <v>Х.Олимжон</v>
          </cell>
          <cell r="E99" t="str">
            <v>Зафаробод</v>
          </cell>
          <cell r="F99">
            <v>87800</v>
          </cell>
          <cell r="G99">
            <v>0</v>
          </cell>
          <cell r="H99">
            <v>18</v>
          </cell>
        </row>
        <row r="100">
          <cell r="A100">
            <v>763</v>
          </cell>
          <cell r="B100" t="str">
            <v>Турабек</v>
          </cell>
          <cell r="C100" t="str">
            <v>ф/х</v>
          </cell>
          <cell r="D100" t="str">
            <v>Х.Олимжон</v>
          </cell>
          <cell r="E100" t="str">
            <v>Зафаробод</v>
          </cell>
          <cell r="F100">
            <v>21000</v>
          </cell>
          <cell r="G100">
            <v>0</v>
          </cell>
          <cell r="H100">
            <v>18</v>
          </cell>
        </row>
        <row r="101">
          <cell r="A101">
            <v>764</v>
          </cell>
          <cell r="B101" t="str">
            <v>Туфаланг</v>
          </cell>
          <cell r="C101" t="str">
            <v>ф/х</v>
          </cell>
          <cell r="D101" t="str">
            <v>Х.Олимжон</v>
          </cell>
          <cell r="E101" t="str">
            <v>Зафаробод</v>
          </cell>
          <cell r="F101">
            <v>30000</v>
          </cell>
          <cell r="G101">
            <v>0</v>
          </cell>
          <cell r="H101">
            <v>20</v>
          </cell>
        </row>
        <row r="102">
          <cell r="A102">
            <v>766</v>
          </cell>
          <cell r="B102" t="str">
            <v>Феруз</v>
          </cell>
          <cell r="C102" t="str">
            <v>ф/х</v>
          </cell>
          <cell r="D102" t="str">
            <v>Х.Олимжон</v>
          </cell>
          <cell r="E102" t="str">
            <v>Зафаробод</v>
          </cell>
          <cell r="F102">
            <v>80600</v>
          </cell>
          <cell r="G102">
            <v>0</v>
          </cell>
          <cell r="H102">
            <v>22</v>
          </cell>
        </row>
        <row r="103">
          <cell r="A103">
            <v>767</v>
          </cell>
          <cell r="B103" t="str">
            <v>Феруза Мамирова</v>
          </cell>
          <cell r="C103" t="str">
            <v>ф/х</v>
          </cell>
          <cell r="D103" t="str">
            <v>Х.Олимжон</v>
          </cell>
          <cell r="E103" t="str">
            <v>Зафаробод</v>
          </cell>
          <cell r="F103">
            <v>25700</v>
          </cell>
          <cell r="G103">
            <v>0</v>
          </cell>
          <cell r="H103">
            <v>17</v>
          </cell>
        </row>
        <row r="104">
          <cell r="A104">
            <v>768</v>
          </cell>
          <cell r="B104" t="str">
            <v>Фуркат</v>
          </cell>
          <cell r="C104" t="str">
            <v>ф/х</v>
          </cell>
          <cell r="D104" t="str">
            <v>Х.Олимжон</v>
          </cell>
          <cell r="E104" t="str">
            <v>Зафаробод</v>
          </cell>
          <cell r="F104">
            <v>86500</v>
          </cell>
          <cell r="G104">
            <v>0</v>
          </cell>
          <cell r="H104">
            <v>18</v>
          </cell>
        </row>
        <row r="105">
          <cell r="A105">
            <v>769</v>
          </cell>
          <cell r="B105" t="str">
            <v>Худоёрхон</v>
          </cell>
          <cell r="C105" t="str">
            <v>ф/х</v>
          </cell>
          <cell r="D105" t="str">
            <v>Х.Олимжон</v>
          </cell>
          <cell r="E105" t="str">
            <v>Зафаробод</v>
          </cell>
          <cell r="F105">
            <v>100000</v>
          </cell>
          <cell r="G105">
            <v>0</v>
          </cell>
          <cell r="H105">
            <v>17</v>
          </cell>
        </row>
        <row r="106">
          <cell r="A106">
            <v>770</v>
          </cell>
          <cell r="B106" t="str">
            <v>Худойберди ота</v>
          </cell>
          <cell r="C106" t="str">
            <v>ф/х</v>
          </cell>
          <cell r="D106" t="str">
            <v>Х.Олимжон</v>
          </cell>
          <cell r="E106" t="str">
            <v>Зафаробод</v>
          </cell>
          <cell r="F106">
            <v>17900</v>
          </cell>
          <cell r="G106">
            <v>0</v>
          </cell>
          <cell r="H106">
            <v>24</v>
          </cell>
        </row>
        <row r="107">
          <cell r="A107">
            <v>771</v>
          </cell>
          <cell r="B107" t="str">
            <v>Хулкар</v>
          </cell>
          <cell r="C107" t="str">
            <v>ф/х</v>
          </cell>
          <cell r="D107" t="str">
            <v>Х.Олимжон</v>
          </cell>
          <cell r="E107" t="str">
            <v>Зафаробод</v>
          </cell>
          <cell r="F107">
            <v>34700</v>
          </cell>
          <cell r="G107">
            <v>0</v>
          </cell>
          <cell r="H107">
            <v>17</v>
          </cell>
        </row>
        <row r="108">
          <cell r="A108">
            <v>772</v>
          </cell>
          <cell r="B108" t="str">
            <v>Хумо-Хол</v>
          </cell>
          <cell r="C108" t="str">
            <v>ф/х</v>
          </cell>
          <cell r="D108" t="str">
            <v>Х.Олимжон</v>
          </cell>
          <cell r="E108" t="str">
            <v>Зафаробод</v>
          </cell>
          <cell r="F108">
            <v>75100</v>
          </cell>
          <cell r="G108">
            <v>0</v>
          </cell>
          <cell r="H108">
            <v>17</v>
          </cell>
        </row>
        <row r="109">
          <cell r="A109">
            <v>773</v>
          </cell>
          <cell r="B109" t="str">
            <v>Хур диёр орзуси</v>
          </cell>
          <cell r="C109" t="str">
            <v>ф/х</v>
          </cell>
          <cell r="D109" t="str">
            <v>Х.Олимжон</v>
          </cell>
          <cell r="E109" t="str">
            <v>Зафаробод</v>
          </cell>
          <cell r="F109">
            <v>43200</v>
          </cell>
          <cell r="G109">
            <v>0</v>
          </cell>
          <cell r="H109">
            <v>18</v>
          </cell>
        </row>
        <row r="110">
          <cell r="A110">
            <v>774</v>
          </cell>
          <cell r="B110" t="str">
            <v>Чингизхон</v>
          </cell>
          <cell r="C110" t="str">
            <v>ф/х</v>
          </cell>
          <cell r="D110" t="str">
            <v>Х.Олимжон</v>
          </cell>
          <cell r="E110" t="str">
            <v>Зафаробод</v>
          </cell>
          <cell r="F110">
            <v>60800</v>
          </cell>
          <cell r="G110">
            <v>0</v>
          </cell>
          <cell r="H110">
            <v>19</v>
          </cell>
        </row>
        <row r="111">
          <cell r="A111">
            <v>775</v>
          </cell>
          <cell r="B111" t="str">
            <v>Шерзот</v>
          </cell>
          <cell r="C111" t="str">
            <v>ф/х</v>
          </cell>
          <cell r="D111" t="str">
            <v>Х.Олимжон</v>
          </cell>
          <cell r="E111" t="str">
            <v>Зафаробод</v>
          </cell>
          <cell r="F111">
            <v>112800</v>
          </cell>
          <cell r="G111">
            <v>0</v>
          </cell>
          <cell r="H111">
            <v>22</v>
          </cell>
        </row>
        <row r="112">
          <cell r="A112">
            <v>776</v>
          </cell>
          <cell r="B112" t="str">
            <v>Шухрат-1</v>
          </cell>
          <cell r="C112" t="str">
            <v>ф/х</v>
          </cell>
          <cell r="D112" t="str">
            <v>Х.Олимжон</v>
          </cell>
          <cell r="E112" t="str">
            <v>Зафаробод</v>
          </cell>
          <cell r="F112">
            <v>24900</v>
          </cell>
          <cell r="G112">
            <v>0</v>
          </cell>
          <cell r="H112">
            <v>19</v>
          </cell>
        </row>
        <row r="113">
          <cell r="A113">
            <v>777</v>
          </cell>
          <cell r="B113" t="str">
            <v>Элёр-Сардор</v>
          </cell>
          <cell r="C113" t="str">
            <v>ф/х</v>
          </cell>
          <cell r="D113" t="str">
            <v>Х.Олимжон</v>
          </cell>
          <cell r="E113" t="str">
            <v>Зафаробод</v>
          </cell>
          <cell r="F113">
            <v>27000</v>
          </cell>
          <cell r="G113">
            <v>0</v>
          </cell>
          <cell r="H113">
            <v>18</v>
          </cell>
        </row>
        <row r="114">
          <cell r="A114">
            <v>778</v>
          </cell>
          <cell r="B114" t="str">
            <v>Эргаш-Шербек</v>
          </cell>
          <cell r="C114" t="str">
            <v>ф/х</v>
          </cell>
          <cell r="D114" t="str">
            <v>Х.Олимжон</v>
          </cell>
          <cell r="E114" t="str">
            <v>Зафаробод</v>
          </cell>
          <cell r="F114">
            <v>21300</v>
          </cell>
          <cell r="G114">
            <v>0</v>
          </cell>
          <cell r="H114">
            <v>15</v>
          </cell>
        </row>
        <row r="115">
          <cell r="A115">
            <v>779</v>
          </cell>
          <cell r="B115" t="str">
            <v>Эсанбой Умаров</v>
          </cell>
          <cell r="C115" t="str">
            <v>ф/х</v>
          </cell>
          <cell r="D115" t="str">
            <v>Х.Олимжон</v>
          </cell>
          <cell r="E115" t="str">
            <v>Зафаробод</v>
          </cell>
          <cell r="F115">
            <v>31000</v>
          </cell>
          <cell r="G115">
            <v>0</v>
          </cell>
          <cell r="H115">
            <v>18</v>
          </cell>
        </row>
        <row r="116">
          <cell r="A116">
            <v>765</v>
          </cell>
          <cell r="B116" t="str">
            <v>Улуг-Тожибой</v>
          </cell>
          <cell r="C116" t="str">
            <v>б/т</v>
          </cell>
          <cell r="D116" t="str">
            <v>Х.Олимжон</v>
          </cell>
          <cell r="E116" t="str">
            <v>Зафаробод</v>
          </cell>
          <cell r="F116">
            <v>15500</v>
          </cell>
          <cell r="G116">
            <v>0</v>
          </cell>
          <cell r="H116">
            <v>21</v>
          </cell>
        </row>
        <row r="117">
          <cell r="A117">
            <v>650</v>
          </cell>
          <cell r="B117" t="str">
            <v>CASSIO</v>
          </cell>
          <cell r="C117" t="str">
            <v>ф/х</v>
          </cell>
          <cell r="D117" t="str">
            <v>Ф.Хужаев</v>
          </cell>
          <cell r="E117" t="str">
            <v>Зафаробод</v>
          </cell>
          <cell r="F117">
            <v>13900</v>
          </cell>
          <cell r="G117">
            <v>0</v>
          </cell>
          <cell r="H117">
            <v>17</v>
          </cell>
        </row>
        <row r="118">
          <cell r="A118">
            <v>651</v>
          </cell>
          <cell r="B118" t="str">
            <v>Аббос-Шахзод</v>
          </cell>
          <cell r="C118" t="str">
            <v>ф/х</v>
          </cell>
          <cell r="D118" t="str">
            <v>Ф.Хужаев</v>
          </cell>
          <cell r="E118" t="str">
            <v>Зафаробод</v>
          </cell>
          <cell r="F118">
            <v>29600</v>
          </cell>
          <cell r="G118">
            <v>0</v>
          </cell>
          <cell r="H118">
            <v>0</v>
          </cell>
          <cell r="I118">
            <v>0</v>
          </cell>
          <cell r="J118">
            <v>8</v>
          </cell>
        </row>
        <row r="119">
          <cell r="A119">
            <v>652</v>
          </cell>
          <cell r="B119" t="str">
            <v>Азия-Д</v>
          </cell>
          <cell r="C119" t="str">
            <v>ф/х</v>
          </cell>
          <cell r="D119" t="str">
            <v>Ф.Хужаев</v>
          </cell>
          <cell r="E119" t="str">
            <v>Зафаробод</v>
          </cell>
          <cell r="F119">
            <v>16300</v>
          </cell>
          <cell r="G119">
            <v>0</v>
          </cell>
          <cell r="H119">
            <v>0</v>
          </cell>
          <cell r="I119">
            <v>0</v>
          </cell>
          <cell r="J119">
            <v>5</v>
          </cell>
        </row>
        <row r="120">
          <cell r="A120">
            <v>653</v>
          </cell>
          <cell r="B120" t="str">
            <v>Албарегум</v>
          </cell>
          <cell r="C120" t="str">
            <v>ф/х</v>
          </cell>
          <cell r="D120" t="str">
            <v>Ф.Хужаев</v>
          </cell>
          <cell r="E120" t="str">
            <v>Зафаробод</v>
          </cell>
          <cell r="F120">
            <v>30200</v>
          </cell>
          <cell r="G120">
            <v>0</v>
          </cell>
          <cell r="H120">
            <v>0</v>
          </cell>
          <cell r="I120">
            <v>0</v>
          </cell>
          <cell r="J120">
            <v>8</v>
          </cell>
        </row>
        <row r="121">
          <cell r="A121">
            <v>654</v>
          </cell>
          <cell r="B121" t="str">
            <v xml:space="preserve">Бехзод-Алишер </v>
          </cell>
          <cell r="C121" t="str">
            <v>ф/х</v>
          </cell>
          <cell r="D121" t="str">
            <v>Ф.Хужаев</v>
          </cell>
          <cell r="E121" t="str">
            <v>Зафаробод</v>
          </cell>
          <cell r="F121">
            <v>17300</v>
          </cell>
          <cell r="G121">
            <v>0</v>
          </cell>
          <cell r="H121">
            <v>0</v>
          </cell>
          <cell r="I121">
            <v>0</v>
          </cell>
          <cell r="J121">
            <v>8</v>
          </cell>
        </row>
        <row r="122">
          <cell r="A122">
            <v>655</v>
          </cell>
          <cell r="B122" t="str">
            <v>Бодом тог</v>
          </cell>
          <cell r="C122" t="str">
            <v>ф/х</v>
          </cell>
          <cell r="D122" t="str">
            <v>Ф.Хужаев</v>
          </cell>
          <cell r="E122" t="str">
            <v>Зафаробод</v>
          </cell>
          <cell r="F122">
            <v>19600</v>
          </cell>
          <cell r="G122">
            <v>0</v>
          </cell>
          <cell r="H122">
            <v>0</v>
          </cell>
          <cell r="I122">
            <v>0</v>
          </cell>
          <cell r="J122">
            <v>5</v>
          </cell>
        </row>
        <row r="123">
          <cell r="A123">
            <v>656</v>
          </cell>
          <cell r="B123" t="str">
            <v>Ботирхон</v>
          </cell>
          <cell r="C123" t="str">
            <v>ф/х</v>
          </cell>
          <cell r="D123" t="str">
            <v>Ф.Хужаев</v>
          </cell>
          <cell r="E123" t="str">
            <v>Зафаробод</v>
          </cell>
          <cell r="F123">
            <v>25000</v>
          </cell>
          <cell r="G123">
            <v>0</v>
          </cell>
          <cell r="H123">
            <v>0</v>
          </cell>
          <cell r="I123">
            <v>0</v>
          </cell>
          <cell r="J123">
            <v>5</v>
          </cell>
        </row>
        <row r="124">
          <cell r="A124">
            <v>657</v>
          </cell>
          <cell r="B124" t="str">
            <v>Бунёд-Шер</v>
          </cell>
          <cell r="C124" t="str">
            <v>ф/х</v>
          </cell>
          <cell r="D124" t="str">
            <v>Ф.Хужаев</v>
          </cell>
          <cell r="E124" t="str">
            <v>Зафаробод</v>
          </cell>
          <cell r="F124">
            <v>14000</v>
          </cell>
          <cell r="G124">
            <v>0</v>
          </cell>
          <cell r="H124">
            <v>0</v>
          </cell>
          <cell r="I124">
            <v>0</v>
          </cell>
          <cell r="J124">
            <v>6</v>
          </cell>
        </row>
        <row r="125">
          <cell r="A125">
            <v>658</v>
          </cell>
          <cell r="B125" t="str">
            <v>Гайрат</v>
          </cell>
          <cell r="C125" t="str">
            <v>ф/х</v>
          </cell>
          <cell r="D125" t="str">
            <v>Ф.Хужаев</v>
          </cell>
          <cell r="E125" t="str">
            <v>Зафаробод</v>
          </cell>
          <cell r="F125">
            <v>15000</v>
          </cell>
          <cell r="G125">
            <v>0</v>
          </cell>
          <cell r="H125">
            <v>0</v>
          </cell>
          <cell r="I125">
            <v>0</v>
          </cell>
          <cell r="J125">
            <v>6</v>
          </cell>
        </row>
        <row r="126">
          <cell r="A126">
            <v>659</v>
          </cell>
          <cell r="B126" t="str">
            <v>Гараша</v>
          </cell>
          <cell r="C126" t="str">
            <v>ф/х</v>
          </cell>
          <cell r="D126" t="str">
            <v>Ф.Хужаев</v>
          </cell>
          <cell r="E126" t="str">
            <v>Зафаробод</v>
          </cell>
          <cell r="F126">
            <v>32400</v>
          </cell>
          <cell r="G126">
            <v>0</v>
          </cell>
          <cell r="H126">
            <v>0</v>
          </cell>
          <cell r="I126">
            <v>0</v>
          </cell>
          <cell r="J126">
            <v>6</v>
          </cell>
        </row>
        <row r="127">
          <cell r="A127">
            <v>660</v>
          </cell>
          <cell r="B127" t="str">
            <v>Даврон ота</v>
          </cell>
          <cell r="C127" t="str">
            <v>ф/х</v>
          </cell>
          <cell r="D127" t="str">
            <v>Ф.Хужаев</v>
          </cell>
          <cell r="E127" t="str">
            <v>Зафаробод</v>
          </cell>
          <cell r="F127">
            <v>24500</v>
          </cell>
          <cell r="G127">
            <v>0</v>
          </cell>
          <cell r="H127">
            <v>0</v>
          </cell>
          <cell r="I127">
            <v>0</v>
          </cell>
          <cell r="J127">
            <v>4</v>
          </cell>
        </row>
        <row r="128">
          <cell r="A128">
            <v>661</v>
          </cell>
          <cell r="B128" t="str">
            <v>Даврон юлдузи</v>
          </cell>
          <cell r="C128" t="str">
            <v>ф/х</v>
          </cell>
          <cell r="D128" t="str">
            <v>Ф.Хужаев</v>
          </cell>
          <cell r="E128" t="str">
            <v>Зафаробод</v>
          </cell>
          <cell r="F128">
            <v>27900</v>
          </cell>
          <cell r="G128">
            <v>0</v>
          </cell>
          <cell r="H128">
            <v>0</v>
          </cell>
          <cell r="I128">
            <v>0</v>
          </cell>
          <cell r="J128">
            <v>4</v>
          </cell>
        </row>
        <row r="129">
          <cell r="A129">
            <v>662</v>
          </cell>
          <cell r="B129" t="str">
            <v>Дилмурод</v>
          </cell>
          <cell r="C129" t="str">
            <v>ф/х</v>
          </cell>
          <cell r="D129" t="str">
            <v>Ф.Хужаев</v>
          </cell>
          <cell r="E129" t="str">
            <v>Зафаробод</v>
          </cell>
          <cell r="F129">
            <v>96000</v>
          </cell>
          <cell r="G129">
            <v>0</v>
          </cell>
          <cell r="H129">
            <v>0</v>
          </cell>
          <cell r="I129">
            <v>0</v>
          </cell>
          <cell r="J129">
            <v>8</v>
          </cell>
        </row>
        <row r="130">
          <cell r="A130">
            <v>663</v>
          </cell>
          <cell r="B130" t="str">
            <v>Дилшод-Бобобек</v>
          </cell>
          <cell r="C130" t="str">
            <v>ф/х</v>
          </cell>
          <cell r="D130" t="str">
            <v>Ф.Хужаев</v>
          </cell>
          <cell r="E130" t="str">
            <v>Зафаробод</v>
          </cell>
          <cell r="F130">
            <v>10000</v>
          </cell>
          <cell r="G130">
            <v>0</v>
          </cell>
          <cell r="H130">
            <v>0</v>
          </cell>
          <cell r="I130">
            <v>0</v>
          </cell>
          <cell r="J130">
            <v>6</v>
          </cell>
        </row>
        <row r="131">
          <cell r="A131">
            <v>664</v>
          </cell>
          <cell r="B131" t="str">
            <v>Жиловдор бобо</v>
          </cell>
          <cell r="C131" t="str">
            <v>ф/х</v>
          </cell>
          <cell r="D131" t="str">
            <v>Ф.Хужаев</v>
          </cell>
          <cell r="E131" t="str">
            <v>Зафаробод</v>
          </cell>
          <cell r="F131">
            <v>15100</v>
          </cell>
          <cell r="G131">
            <v>0</v>
          </cell>
          <cell r="H131">
            <v>0</v>
          </cell>
          <cell r="I131">
            <v>0</v>
          </cell>
          <cell r="J131">
            <v>8</v>
          </cell>
        </row>
        <row r="132">
          <cell r="A132">
            <v>665</v>
          </cell>
          <cell r="B132" t="str">
            <v>Зайнак-Малик</v>
          </cell>
          <cell r="C132" t="str">
            <v>ф/х</v>
          </cell>
          <cell r="D132" t="str">
            <v>Ф.Хужаев</v>
          </cell>
          <cell r="E132" t="str">
            <v>Зафаробод</v>
          </cell>
          <cell r="F132">
            <v>8000</v>
          </cell>
          <cell r="G132">
            <v>0</v>
          </cell>
          <cell r="H132">
            <v>0</v>
          </cell>
          <cell r="I132">
            <v>0</v>
          </cell>
          <cell r="J132">
            <v>6</v>
          </cell>
        </row>
        <row r="133">
          <cell r="A133">
            <v>666</v>
          </cell>
          <cell r="B133" t="str">
            <v>Зарафшон</v>
          </cell>
          <cell r="C133" t="str">
            <v>ф/х</v>
          </cell>
          <cell r="D133" t="str">
            <v>Ф.Хужаев</v>
          </cell>
          <cell r="E133" t="str">
            <v>Зафаробод</v>
          </cell>
          <cell r="F133">
            <v>12200</v>
          </cell>
          <cell r="G133">
            <v>0</v>
          </cell>
          <cell r="H133">
            <v>0</v>
          </cell>
          <cell r="I133">
            <v>0</v>
          </cell>
          <cell r="J133">
            <v>8</v>
          </cell>
        </row>
        <row r="134">
          <cell r="A134">
            <v>667</v>
          </cell>
          <cell r="B134" t="str">
            <v>Ислом ота</v>
          </cell>
          <cell r="C134" t="str">
            <v>ф/х</v>
          </cell>
          <cell r="D134" t="str">
            <v>Ф.Хужаев</v>
          </cell>
          <cell r="E134" t="str">
            <v>Зафаробод</v>
          </cell>
          <cell r="F134">
            <v>43300</v>
          </cell>
          <cell r="G134">
            <v>0</v>
          </cell>
          <cell r="H134">
            <v>0</v>
          </cell>
          <cell r="I134">
            <v>0</v>
          </cell>
          <cell r="J134">
            <v>8</v>
          </cell>
        </row>
        <row r="135">
          <cell r="A135">
            <v>668</v>
          </cell>
          <cell r="B135" t="str">
            <v>Ислом-Азамат</v>
          </cell>
          <cell r="C135" t="str">
            <v>ф/х</v>
          </cell>
          <cell r="D135" t="str">
            <v>Ф.Хужаев</v>
          </cell>
          <cell r="E135" t="str">
            <v>Зафаробод</v>
          </cell>
          <cell r="F135">
            <v>6700</v>
          </cell>
          <cell r="G135">
            <v>0</v>
          </cell>
          <cell r="H135">
            <v>0</v>
          </cell>
          <cell r="I135">
            <v>0</v>
          </cell>
          <cell r="J135">
            <v>4</v>
          </cell>
        </row>
        <row r="136">
          <cell r="A136">
            <v>669</v>
          </cell>
          <cell r="B136" t="str">
            <v>Кораобдол</v>
          </cell>
          <cell r="C136" t="str">
            <v>ф/х</v>
          </cell>
          <cell r="D136" t="str">
            <v>Ф.Хужаев</v>
          </cell>
          <cell r="E136" t="str">
            <v>Зафаробод</v>
          </cell>
          <cell r="F136">
            <v>3700</v>
          </cell>
          <cell r="G136">
            <v>0</v>
          </cell>
          <cell r="H136">
            <v>0</v>
          </cell>
          <cell r="I136">
            <v>0</v>
          </cell>
          <cell r="J136">
            <v>5</v>
          </cell>
        </row>
        <row r="137">
          <cell r="A137">
            <v>670</v>
          </cell>
          <cell r="B137" t="str">
            <v>Лазизбек-Байрамбек</v>
          </cell>
          <cell r="C137" t="str">
            <v>ф/х</v>
          </cell>
          <cell r="D137" t="str">
            <v>Ф.Хужаев</v>
          </cell>
          <cell r="E137" t="str">
            <v>Зафаробод</v>
          </cell>
          <cell r="F137">
            <v>20200</v>
          </cell>
          <cell r="G137">
            <v>0</v>
          </cell>
          <cell r="H137">
            <v>0</v>
          </cell>
          <cell r="I137">
            <v>0</v>
          </cell>
          <cell r="J137">
            <v>4</v>
          </cell>
        </row>
        <row r="138">
          <cell r="A138">
            <v>671</v>
          </cell>
          <cell r="B138" t="str">
            <v>Лазизбек-Назарбек</v>
          </cell>
          <cell r="C138" t="str">
            <v>ф/х</v>
          </cell>
          <cell r="D138" t="str">
            <v>Ф.Хужаев</v>
          </cell>
          <cell r="E138" t="str">
            <v>Зафаробод</v>
          </cell>
          <cell r="F138">
            <v>8000</v>
          </cell>
          <cell r="G138">
            <v>0</v>
          </cell>
          <cell r="H138">
            <v>0</v>
          </cell>
          <cell r="I138">
            <v>0</v>
          </cell>
          <cell r="J138">
            <v>5</v>
          </cell>
        </row>
        <row r="139">
          <cell r="A139">
            <v>672</v>
          </cell>
          <cell r="B139" t="str">
            <v>Мамай</v>
          </cell>
          <cell r="C139" t="str">
            <v>ф/х</v>
          </cell>
          <cell r="D139" t="str">
            <v>Ф.Хужаев</v>
          </cell>
          <cell r="E139" t="str">
            <v>Зафаробод</v>
          </cell>
          <cell r="F139">
            <v>34000</v>
          </cell>
          <cell r="G139">
            <v>0</v>
          </cell>
          <cell r="H139">
            <v>0</v>
          </cell>
          <cell r="I139">
            <v>0</v>
          </cell>
          <cell r="J139">
            <v>6</v>
          </cell>
        </row>
        <row r="140">
          <cell r="A140">
            <v>673</v>
          </cell>
          <cell r="B140" t="str">
            <v>Миржалол-М</v>
          </cell>
          <cell r="C140" t="str">
            <v>ф/х</v>
          </cell>
          <cell r="D140" t="str">
            <v>Ф.Хужаев</v>
          </cell>
          <cell r="E140" t="str">
            <v>Зафаробод</v>
          </cell>
          <cell r="F140">
            <v>28800</v>
          </cell>
          <cell r="G140">
            <v>0</v>
          </cell>
          <cell r="H140">
            <v>0</v>
          </cell>
          <cell r="I140">
            <v>0</v>
          </cell>
          <cell r="J140">
            <v>4</v>
          </cell>
        </row>
        <row r="141">
          <cell r="A141">
            <v>674</v>
          </cell>
          <cell r="B141" t="str">
            <v>Навбахор</v>
          </cell>
          <cell r="C141" t="str">
            <v>ф/х</v>
          </cell>
          <cell r="D141" t="str">
            <v>Ф.Хужаев</v>
          </cell>
          <cell r="E141" t="str">
            <v>Зафаробод</v>
          </cell>
          <cell r="F141">
            <v>22400</v>
          </cell>
          <cell r="G141">
            <v>0</v>
          </cell>
          <cell r="H141">
            <v>0</v>
          </cell>
          <cell r="I141">
            <v>0</v>
          </cell>
          <cell r="J141">
            <v>6</v>
          </cell>
        </row>
        <row r="142">
          <cell r="A142">
            <v>675</v>
          </cell>
          <cell r="B142" t="str">
            <v>Нажубулло</v>
          </cell>
          <cell r="C142" t="str">
            <v>ф/х</v>
          </cell>
          <cell r="D142" t="str">
            <v>Ф.Хужаев</v>
          </cell>
          <cell r="E142" t="str">
            <v>Зафаробод</v>
          </cell>
          <cell r="F142">
            <v>6700</v>
          </cell>
          <cell r="G142">
            <v>0</v>
          </cell>
          <cell r="H142">
            <v>0</v>
          </cell>
          <cell r="I142">
            <v>0</v>
          </cell>
          <cell r="J142">
            <v>4</v>
          </cell>
        </row>
        <row r="143">
          <cell r="A143">
            <v>676</v>
          </cell>
          <cell r="B143" t="str">
            <v>Нурафшон</v>
          </cell>
          <cell r="C143" t="str">
            <v>ф/х</v>
          </cell>
          <cell r="D143" t="str">
            <v>Ф.Хужаев</v>
          </cell>
          <cell r="E143" t="str">
            <v>Зафаробод</v>
          </cell>
          <cell r="F143">
            <v>9000</v>
          </cell>
          <cell r="G143">
            <v>0</v>
          </cell>
          <cell r="H143">
            <v>0</v>
          </cell>
          <cell r="I143">
            <v>0</v>
          </cell>
          <cell r="J143">
            <v>6</v>
          </cell>
        </row>
        <row r="144">
          <cell r="A144">
            <v>677</v>
          </cell>
          <cell r="B144" t="str">
            <v>Нурота-чашма</v>
          </cell>
          <cell r="C144" t="str">
            <v>ф/х</v>
          </cell>
          <cell r="D144" t="str">
            <v>Ф.Хужаев</v>
          </cell>
          <cell r="E144" t="str">
            <v>Зафаробод</v>
          </cell>
          <cell r="F144">
            <v>7800</v>
          </cell>
          <cell r="G144">
            <v>0</v>
          </cell>
          <cell r="H144">
            <v>0</v>
          </cell>
          <cell r="I144">
            <v>0</v>
          </cell>
          <cell r="J144">
            <v>4</v>
          </cell>
        </row>
        <row r="145">
          <cell r="A145">
            <v>678</v>
          </cell>
          <cell r="B145" t="str">
            <v>Обит-Нур</v>
          </cell>
          <cell r="C145" t="str">
            <v>ф/х</v>
          </cell>
          <cell r="D145" t="str">
            <v>Ф.Хужаев</v>
          </cell>
          <cell r="E145" t="str">
            <v>Зафаробод</v>
          </cell>
          <cell r="F145">
            <v>13000</v>
          </cell>
          <cell r="G145">
            <v>0</v>
          </cell>
          <cell r="H145">
            <v>0</v>
          </cell>
          <cell r="I145">
            <v>0</v>
          </cell>
          <cell r="J145">
            <v>6</v>
          </cell>
        </row>
        <row r="146">
          <cell r="A146">
            <v>679</v>
          </cell>
          <cell r="B146" t="str">
            <v>Озод</v>
          </cell>
          <cell r="C146" t="str">
            <v>ф/х</v>
          </cell>
          <cell r="D146" t="str">
            <v>Ф.Хужаев</v>
          </cell>
          <cell r="E146" t="str">
            <v>Зафаробод</v>
          </cell>
          <cell r="F146">
            <v>49200</v>
          </cell>
          <cell r="G146">
            <v>0</v>
          </cell>
          <cell r="H146">
            <v>0</v>
          </cell>
          <cell r="I146">
            <v>0</v>
          </cell>
          <cell r="J146">
            <v>2</v>
          </cell>
        </row>
        <row r="147">
          <cell r="A147">
            <v>680</v>
          </cell>
          <cell r="B147" t="str">
            <v>Ок-чакмок</v>
          </cell>
          <cell r="C147" t="str">
            <v>ф/х</v>
          </cell>
          <cell r="D147" t="str">
            <v>Ф.Хужаев</v>
          </cell>
          <cell r="E147" t="str">
            <v>Зафаробод</v>
          </cell>
          <cell r="F147">
            <v>15900</v>
          </cell>
          <cell r="G147">
            <v>0</v>
          </cell>
          <cell r="H147">
            <v>0</v>
          </cell>
          <cell r="I147">
            <v>0</v>
          </cell>
          <cell r="J147">
            <v>2</v>
          </cell>
        </row>
        <row r="148">
          <cell r="A148">
            <v>681</v>
          </cell>
          <cell r="B148" t="str">
            <v>Омонбой</v>
          </cell>
          <cell r="C148" t="str">
            <v>ф/х</v>
          </cell>
          <cell r="D148" t="str">
            <v>Ф.Хужаев</v>
          </cell>
          <cell r="E148" t="str">
            <v>Зафаробод</v>
          </cell>
          <cell r="F148">
            <v>20400</v>
          </cell>
          <cell r="G148">
            <v>0</v>
          </cell>
          <cell r="H148">
            <v>0</v>
          </cell>
          <cell r="I148">
            <v>0</v>
          </cell>
          <cell r="J148">
            <v>6</v>
          </cell>
        </row>
        <row r="149">
          <cell r="A149">
            <v>682</v>
          </cell>
          <cell r="B149" t="str">
            <v>Омон-Жума</v>
          </cell>
          <cell r="C149" t="str">
            <v>ф/х</v>
          </cell>
          <cell r="D149" t="str">
            <v>Ф.Хужаев</v>
          </cell>
          <cell r="E149" t="str">
            <v>Зафаробод</v>
          </cell>
          <cell r="F149">
            <v>37000</v>
          </cell>
          <cell r="G149">
            <v>0</v>
          </cell>
          <cell r="H149">
            <v>0</v>
          </cell>
          <cell r="I149">
            <v>0</v>
          </cell>
          <cell r="J149">
            <v>2</v>
          </cell>
        </row>
        <row r="150">
          <cell r="A150">
            <v>683</v>
          </cell>
          <cell r="B150" t="str">
            <v>Орзу-Холмурод</v>
          </cell>
          <cell r="C150" t="str">
            <v>ф/х</v>
          </cell>
          <cell r="D150" t="str">
            <v>Ф.Хужаев</v>
          </cell>
          <cell r="E150" t="str">
            <v>Зафаробод</v>
          </cell>
          <cell r="F150">
            <v>13700</v>
          </cell>
          <cell r="G150">
            <v>0</v>
          </cell>
          <cell r="H150">
            <v>0</v>
          </cell>
          <cell r="I150">
            <v>0</v>
          </cell>
          <cell r="J150">
            <v>6</v>
          </cell>
        </row>
        <row r="151">
          <cell r="A151">
            <v>684</v>
          </cell>
          <cell r="B151" t="str">
            <v>Помир</v>
          </cell>
          <cell r="C151" t="str">
            <v>ф/х</v>
          </cell>
          <cell r="D151" t="str">
            <v>Ф.Хужаев</v>
          </cell>
          <cell r="E151" t="str">
            <v>Зафаробод</v>
          </cell>
          <cell r="F151">
            <v>12300</v>
          </cell>
          <cell r="G151">
            <v>0</v>
          </cell>
          <cell r="H151">
            <v>0</v>
          </cell>
          <cell r="I151">
            <v>0</v>
          </cell>
          <cell r="J151">
            <v>6</v>
          </cell>
        </row>
        <row r="152">
          <cell r="A152">
            <v>685</v>
          </cell>
          <cell r="B152" t="str">
            <v>Пулат</v>
          </cell>
          <cell r="C152" t="str">
            <v>ф/х</v>
          </cell>
          <cell r="D152" t="str">
            <v>Ф.Хужаев</v>
          </cell>
          <cell r="E152" t="str">
            <v>Зафаробод</v>
          </cell>
          <cell r="F152">
            <v>12200</v>
          </cell>
          <cell r="G152">
            <v>0</v>
          </cell>
          <cell r="H152">
            <v>0</v>
          </cell>
          <cell r="I152">
            <v>0</v>
          </cell>
          <cell r="J152">
            <v>6</v>
          </cell>
        </row>
        <row r="153">
          <cell r="A153">
            <v>686</v>
          </cell>
          <cell r="B153" t="str">
            <v>Сайхун</v>
          </cell>
          <cell r="C153" t="str">
            <v>ф/х</v>
          </cell>
          <cell r="D153" t="str">
            <v>Ф.Хужаев</v>
          </cell>
          <cell r="E153" t="str">
            <v>Зафаробод</v>
          </cell>
          <cell r="F153">
            <v>35400</v>
          </cell>
          <cell r="G153">
            <v>0</v>
          </cell>
          <cell r="H153">
            <v>0</v>
          </cell>
          <cell r="I153">
            <v>0</v>
          </cell>
          <cell r="J153">
            <v>6</v>
          </cell>
        </row>
        <row r="154">
          <cell r="A154">
            <v>687</v>
          </cell>
          <cell r="B154" t="str">
            <v>Самовит-Суворий</v>
          </cell>
          <cell r="C154" t="str">
            <v>ф/х</v>
          </cell>
          <cell r="D154" t="str">
            <v>Ф.Хужаев</v>
          </cell>
          <cell r="E154" t="str">
            <v>Зафаробод</v>
          </cell>
          <cell r="F154">
            <v>20000</v>
          </cell>
          <cell r="G154">
            <v>0</v>
          </cell>
          <cell r="H154">
            <v>0</v>
          </cell>
          <cell r="I154">
            <v>0</v>
          </cell>
          <cell r="J154">
            <v>6</v>
          </cell>
        </row>
        <row r="155">
          <cell r="A155">
            <v>688</v>
          </cell>
          <cell r="B155" t="str">
            <v>Семуруг</v>
          </cell>
          <cell r="C155" t="str">
            <v>ф/х</v>
          </cell>
          <cell r="D155" t="str">
            <v>Ф.Хужаев</v>
          </cell>
          <cell r="E155" t="str">
            <v>Зафаробод</v>
          </cell>
          <cell r="F155">
            <v>23900</v>
          </cell>
          <cell r="G155">
            <v>0</v>
          </cell>
          <cell r="H155">
            <v>0</v>
          </cell>
          <cell r="I155">
            <v>0</v>
          </cell>
          <cell r="J155">
            <v>6</v>
          </cell>
        </row>
        <row r="156">
          <cell r="A156">
            <v>689</v>
          </cell>
          <cell r="B156" t="str">
            <v>Темир ковук</v>
          </cell>
          <cell r="C156" t="str">
            <v>ф/х</v>
          </cell>
          <cell r="D156" t="str">
            <v>Ф.Хужаев</v>
          </cell>
          <cell r="E156" t="str">
            <v>Зафаробод</v>
          </cell>
          <cell r="F156">
            <v>15500</v>
          </cell>
          <cell r="G156">
            <v>0</v>
          </cell>
          <cell r="H156">
            <v>0</v>
          </cell>
          <cell r="I156">
            <v>0</v>
          </cell>
          <cell r="J156">
            <v>6</v>
          </cell>
        </row>
        <row r="157">
          <cell r="A157">
            <v>690</v>
          </cell>
          <cell r="B157" t="str">
            <v>Тугилов Алижон</v>
          </cell>
          <cell r="C157" t="str">
            <v>ф/х</v>
          </cell>
          <cell r="D157" t="str">
            <v>Ф.Хужаев</v>
          </cell>
          <cell r="E157" t="str">
            <v>Зафаробод</v>
          </cell>
          <cell r="F157">
            <v>14200</v>
          </cell>
          <cell r="G157">
            <v>0</v>
          </cell>
          <cell r="H157">
            <v>0</v>
          </cell>
          <cell r="I157">
            <v>0</v>
          </cell>
          <cell r="J157">
            <v>6</v>
          </cell>
        </row>
        <row r="158">
          <cell r="A158">
            <v>691</v>
          </cell>
          <cell r="B158" t="str">
            <v>Унар ота</v>
          </cell>
          <cell r="C158" t="str">
            <v>ф/х</v>
          </cell>
          <cell r="D158" t="str">
            <v>Ф.Хужаев</v>
          </cell>
          <cell r="E158" t="str">
            <v>Зафаробод</v>
          </cell>
          <cell r="F158">
            <v>10800</v>
          </cell>
          <cell r="G158">
            <v>0</v>
          </cell>
          <cell r="H158">
            <v>0</v>
          </cell>
          <cell r="I158">
            <v>0</v>
          </cell>
          <cell r="J158">
            <v>5</v>
          </cell>
        </row>
        <row r="159">
          <cell r="A159">
            <v>692</v>
          </cell>
          <cell r="B159" t="str">
            <v>Усмон ота</v>
          </cell>
          <cell r="C159" t="str">
            <v>ф/х</v>
          </cell>
          <cell r="D159" t="str">
            <v>Ф.Хужаев</v>
          </cell>
          <cell r="E159" t="str">
            <v>Зафаробод</v>
          </cell>
          <cell r="F159">
            <v>46500</v>
          </cell>
          <cell r="G159">
            <v>0</v>
          </cell>
          <cell r="H159">
            <v>0</v>
          </cell>
          <cell r="I159">
            <v>0</v>
          </cell>
          <cell r="J159">
            <v>6</v>
          </cell>
        </row>
        <row r="160">
          <cell r="A160">
            <v>693</v>
          </cell>
          <cell r="B160" t="str">
            <v>Усмон шох</v>
          </cell>
          <cell r="C160" t="str">
            <v>ф/х</v>
          </cell>
          <cell r="D160" t="str">
            <v>Ф.Хужаев</v>
          </cell>
          <cell r="E160" t="str">
            <v>Зафаробод</v>
          </cell>
          <cell r="F160">
            <v>14200</v>
          </cell>
          <cell r="G160">
            <v>0</v>
          </cell>
          <cell r="H160">
            <v>0</v>
          </cell>
          <cell r="I160">
            <v>0</v>
          </cell>
          <cell r="J160">
            <v>2</v>
          </cell>
        </row>
        <row r="161">
          <cell r="A161">
            <v>694</v>
          </cell>
          <cell r="B161" t="str">
            <v>Фазли-Олга</v>
          </cell>
          <cell r="C161" t="str">
            <v>ф/х</v>
          </cell>
          <cell r="D161" t="str">
            <v>Ф.Хужаев</v>
          </cell>
          <cell r="E161" t="str">
            <v>Зафаробод</v>
          </cell>
          <cell r="F161">
            <v>53800</v>
          </cell>
          <cell r="G161">
            <v>0</v>
          </cell>
          <cell r="H161">
            <v>0</v>
          </cell>
          <cell r="I161">
            <v>0</v>
          </cell>
          <cell r="J161">
            <v>2</v>
          </cell>
        </row>
        <row r="162">
          <cell r="A162">
            <v>695</v>
          </cell>
          <cell r="B162" t="str">
            <v>Фуркатшер</v>
          </cell>
          <cell r="C162" t="str">
            <v>ф/х</v>
          </cell>
          <cell r="D162" t="str">
            <v>Ф.Хужаев</v>
          </cell>
          <cell r="E162" t="str">
            <v>Зафаробод</v>
          </cell>
          <cell r="F162">
            <v>22400</v>
          </cell>
          <cell r="G162">
            <v>0</v>
          </cell>
          <cell r="H162">
            <v>0</v>
          </cell>
          <cell r="I162">
            <v>0</v>
          </cell>
          <cell r="J162">
            <v>3</v>
          </cell>
        </row>
        <row r="163">
          <cell r="A163">
            <v>696</v>
          </cell>
          <cell r="B163" t="str">
            <v>Хидир-Хуроз</v>
          </cell>
          <cell r="C163" t="str">
            <v>ф/х</v>
          </cell>
          <cell r="D163" t="str">
            <v>Ф.Хужаев</v>
          </cell>
          <cell r="E163" t="str">
            <v>Зафаробод</v>
          </cell>
          <cell r="F163">
            <v>6500</v>
          </cell>
          <cell r="G163">
            <v>0</v>
          </cell>
          <cell r="H163">
            <v>0</v>
          </cell>
          <cell r="I163">
            <v>0</v>
          </cell>
          <cell r="J163">
            <v>4</v>
          </cell>
        </row>
        <row r="164">
          <cell r="A164">
            <v>697</v>
          </cell>
          <cell r="B164" t="str">
            <v>Хондамир</v>
          </cell>
          <cell r="C164" t="str">
            <v>ф/х</v>
          </cell>
          <cell r="D164" t="str">
            <v>Ф.Хужаев</v>
          </cell>
          <cell r="E164" t="str">
            <v>Зафаробод</v>
          </cell>
          <cell r="F164">
            <v>64500</v>
          </cell>
          <cell r="G164">
            <v>0</v>
          </cell>
          <cell r="H164">
            <v>0</v>
          </cell>
          <cell r="I164">
            <v>0</v>
          </cell>
          <cell r="J164">
            <v>2</v>
          </cell>
        </row>
        <row r="165">
          <cell r="A165">
            <v>698</v>
          </cell>
          <cell r="B165" t="str">
            <v>Чорагон-Хаёт</v>
          </cell>
          <cell r="C165" t="str">
            <v>ф/х</v>
          </cell>
          <cell r="D165" t="str">
            <v>Ф.Хужаев</v>
          </cell>
          <cell r="E165" t="str">
            <v>Зафаробод</v>
          </cell>
          <cell r="F165">
            <v>37400</v>
          </cell>
          <cell r="G165">
            <v>0</v>
          </cell>
          <cell r="H165">
            <v>0</v>
          </cell>
          <cell r="I165">
            <v>0</v>
          </cell>
          <cell r="J165">
            <v>4</v>
          </cell>
        </row>
        <row r="166">
          <cell r="A166">
            <v>699</v>
          </cell>
          <cell r="B166" t="str">
            <v>Шох Усмонлик Ражаб</v>
          </cell>
          <cell r="C166" t="str">
            <v>ф/х</v>
          </cell>
          <cell r="D166" t="str">
            <v>Ф.Хужаев</v>
          </cell>
          <cell r="E166" t="str">
            <v>Зафаробод</v>
          </cell>
          <cell r="F166">
            <v>23300</v>
          </cell>
          <cell r="G166">
            <v>0</v>
          </cell>
          <cell r="H166">
            <v>0</v>
          </cell>
          <cell r="I166">
            <v>0</v>
          </cell>
          <cell r="J166">
            <v>2</v>
          </cell>
        </row>
        <row r="167">
          <cell r="A167">
            <v>700</v>
          </cell>
          <cell r="B167" t="str">
            <v>Шох-Жахон</v>
          </cell>
          <cell r="C167" t="str">
            <v>ф/х</v>
          </cell>
          <cell r="D167" t="str">
            <v>Ф.Хужаев</v>
          </cell>
          <cell r="E167" t="str">
            <v>Зафаробод</v>
          </cell>
          <cell r="F167">
            <v>34000</v>
          </cell>
          <cell r="G167">
            <v>0</v>
          </cell>
          <cell r="H167">
            <v>0</v>
          </cell>
          <cell r="I167">
            <v>0</v>
          </cell>
          <cell r="J167">
            <v>3</v>
          </cell>
        </row>
        <row r="168">
          <cell r="A168">
            <v>701</v>
          </cell>
          <cell r="B168" t="str">
            <v>Шох-усмон</v>
          </cell>
          <cell r="C168" t="str">
            <v>ф/х</v>
          </cell>
          <cell r="D168" t="str">
            <v>Ф.Хужаев</v>
          </cell>
          <cell r="E168" t="str">
            <v>Зафаробод</v>
          </cell>
          <cell r="F168">
            <v>45000</v>
          </cell>
          <cell r="G168">
            <v>0</v>
          </cell>
          <cell r="H168">
            <v>0</v>
          </cell>
          <cell r="I168">
            <v>0</v>
          </cell>
          <cell r="J168">
            <v>2</v>
          </cell>
        </row>
        <row r="169">
          <cell r="A169">
            <v>702</v>
          </cell>
          <cell r="B169" t="str">
            <v>Шухрат</v>
          </cell>
          <cell r="C169" t="str">
            <v>ф/х</v>
          </cell>
          <cell r="D169" t="str">
            <v>Ф.Хужаев</v>
          </cell>
          <cell r="E169" t="str">
            <v>Зафаробод</v>
          </cell>
          <cell r="F169">
            <v>65200</v>
          </cell>
          <cell r="G169">
            <v>0</v>
          </cell>
          <cell r="H169">
            <v>0</v>
          </cell>
          <cell r="I169">
            <v>0</v>
          </cell>
          <cell r="J169">
            <v>2</v>
          </cell>
        </row>
        <row r="170">
          <cell r="A170">
            <v>614</v>
          </cell>
          <cell r="B170" t="str">
            <v>Абдурахмон кассоб</v>
          </cell>
          <cell r="C170" t="str">
            <v>ф/х</v>
          </cell>
          <cell r="D170" t="str">
            <v>Тинчлик</v>
          </cell>
          <cell r="E170" t="str">
            <v>Зафаробод</v>
          </cell>
          <cell r="F170">
            <v>31000</v>
          </cell>
          <cell r="G170">
            <v>0</v>
          </cell>
          <cell r="H170">
            <v>8</v>
          </cell>
        </row>
        <row r="171">
          <cell r="A171">
            <v>616</v>
          </cell>
          <cell r="B171" t="str">
            <v>Артурбек</v>
          </cell>
          <cell r="C171" t="str">
            <v>ф/х</v>
          </cell>
          <cell r="D171" t="str">
            <v>Тинчлик</v>
          </cell>
          <cell r="E171" t="str">
            <v>Зафаробод</v>
          </cell>
          <cell r="F171">
            <v>10000</v>
          </cell>
          <cell r="G171">
            <v>0</v>
          </cell>
          <cell r="H171">
            <v>11</v>
          </cell>
        </row>
        <row r="172">
          <cell r="A172">
            <v>617</v>
          </cell>
          <cell r="B172" t="str">
            <v>Бехзод</v>
          </cell>
          <cell r="C172" t="str">
            <v>ф/х</v>
          </cell>
          <cell r="D172" t="str">
            <v>Тинчлик</v>
          </cell>
          <cell r="E172" t="str">
            <v>Зафаробод</v>
          </cell>
          <cell r="F172">
            <v>27000</v>
          </cell>
          <cell r="G172">
            <v>0</v>
          </cell>
          <cell r="H172">
            <v>14</v>
          </cell>
        </row>
        <row r="173">
          <cell r="A173">
            <v>618</v>
          </cell>
          <cell r="B173" t="str">
            <v>Боглон-Алимбек</v>
          </cell>
          <cell r="C173" t="str">
            <v>ф/х</v>
          </cell>
          <cell r="D173" t="str">
            <v>Тинчлик</v>
          </cell>
          <cell r="E173" t="str">
            <v>Зафаробод</v>
          </cell>
          <cell r="F173">
            <v>23700</v>
          </cell>
          <cell r="G173">
            <v>0</v>
          </cell>
          <cell r="H173">
            <v>16</v>
          </cell>
        </row>
        <row r="174">
          <cell r="A174">
            <v>619</v>
          </cell>
          <cell r="B174" t="str">
            <v>Галлакор-Вахоб</v>
          </cell>
          <cell r="C174" t="str">
            <v>ф/х</v>
          </cell>
          <cell r="D174" t="str">
            <v>Тинчлик</v>
          </cell>
          <cell r="E174" t="str">
            <v>Зафаробод</v>
          </cell>
          <cell r="F174">
            <v>69000</v>
          </cell>
          <cell r="G174">
            <v>0</v>
          </cell>
          <cell r="H174">
            <v>15</v>
          </cell>
        </row>
        <row r="175">
          <cell r="A175">
            <v>620</v>
          </cell>
          <cell r="B175" t="str">
            <v>Гулбадан-Ой</v>
          </cell>
          <cell r="C175" t="str">
            <v>ф/х</v>
          </cell>
          <cell r="D175" t="str">
            <v>Тинчлик</v>
          </cell>
          <cell r="E175" t="str">
            <v>Зафаробод</v>
          </cell>
          <cell r="F175">
            <v>10400</v>
          </cell>
          <cell r="G175">
            <v>0</v>
          </cell>
          <cell r="H175">
            <v>13</v>
          </cell>
        </row>
        <row r="176">
          <cell r="A176">
            <v>621</v>
          </cell>
          <cell r="B176" t="str">
            <v>Диёр-Икром</v>
          </cell>
          <cell r="C176" t="str">
            <v>ф/х</v>
          </cell>
          <cell r="D176" t="str">
            <v>Тинчлик</v>
          </cell>
          <cell r="E176" t="str">
            <v>Зафаробод</v>
          </cell>
          <cell r="F176">
            <v>9100</v>
          </cell>
          <cell r="G176">
            <v>0</v>
          </cell>
          <cell r="H176">
            <v>14</v>
          </cell>
        </row>
        <row r="177">
          <cell r="A177">
            <v>622</v>
          </cell>
          <cell r="B177" t="str">
            <v>Жамила</v>
          </cell>
          <cell r="C177" t="str">
            <v>ф/х</v>
          </cell>
          <cell r="D177" t="str">
            <v>Тинчлик</v>
          </cell>
          <cell r="E177" t="str">
            <v>Зафаробод</v>
          </cell>
          <cell r="F177">
            <v>24500</v>
          </cell>
          <cell r="G177">
            <v>0</v>
          </cell>
          <cell r="H177">
            <v>13</v>
          </cell>
        </row>
        <row r="178">
          <cell r="A178">
            <v>623</v>
          </cell>
          <cell r="B178" t="str">
            <v>Жахон-Диёр</v>
          </cell>
          <cell r="C178" t="str">
            <v>ф/х</v>
          </cell>
          <cell r="D178" t="str">
            <v>Тинчлик</v>
          </cell>
          <cell r="E178" t="str">
            <v>Зафаробод</v>
          </cell>
          <cell r="F178">
            <v>9100</v>
          </cell>
          <cell r="G178">
            <v>0</v>
          </cell>
          <cell r="H178">
            <v>15</v>
          </cell>
        </row>
        <row r="179">
          <cell r="A179">
            <v>624</v>
          </cell>
          <cell r="B179" t="str">
            <v>Жийда гули</v>
          </cell>
          <cell r="C179" t="str">
            <v>ф/х</v>
          </cell>
          <cell r="D179" t="str">
            <v>Тинчлик</v>
          </cell>
          <cell r="E179" t="str">
            <v>Зафаробод</v>
          </cell>
          <cell r="F179">
            <v>14200</v>
          </cell>
          <cell r="G179">
            <v>0</v>
          </cell>
          <cell r="H179">
            <v>12</v>
          </cell>
        </row>
        <row r="180">
          <cell r="A180">
            <v>625</v>
          </cell>
          <cell r="B180" t="str">
            <v>Жуниёр</v>
          </cell>
          <cell r="C180" t="str">
            <v>ф/х</v>
          </cell>
          <cell r="D180" t="str">
            <v>Тинчлик</v>
          </cell>
          <cell r="E180" t="str">
            <v>Зафаробод</v>
          </cell>
          <cell r="F180">
            <v>24300</v>
          </cell>
          <cell r="G180">
            <v>0</v>
          </cell>
          <cell r="H180">
            <v>15</v>
          </cell>
        </row>
        <row r="181">
          <cell r="A181">
            <v>626</v>
          </cell>
          <cell r="B181" t="str">
            <v>Зиндагони</v>
          </cell>
          <cell r="C181" t="str">
            <v>ф/х</v>
          </cell>
          <cell r="D181" t="str">
            <v>Тинчлик</v>
          </cell>
          <cell r="E181" t="str">
            <v>Зафаробод</v>
          </cell>
          <cell r="F181">
            <v>20900</v>
          </cell>
          <cell r="G181">
            <v>0</v>
          </cell>
          <cell r="H181">
            <v>14</v>
          </cell>
        </row>
        <row r="182">
          <cell r="A182">
            <v>627</v>
          </cell>
          <cell r="B182" t="str">
            <v>Истикбол-А</v>
          </cell>
          <cell r="C182" t="str">
            <v>ф/х</v>
          </cell>
          <cell r="D182" t="str">
            <v>Тинчлик</v>
          </cell>
          <cell r="E182" t="str">
            <v>Зафаробод</v>
          </cell>
          <cell r="F182">
            <v>25900</v>
          </cell>
          <cell r="G182">
            <v>0</v>
          </cell>
          <cell r="H182">
            <v>14</v>
          </cell>
        </row>
        <row r="183">
          <cell r="A183">
            <v>628</v>
          </cell>
          <cell r="B183" t="str">
            <v>Кукон</v>
          </cell>
          <cell r="C183" t="str">
            <v>ф/х</v>
          </cell>
          <cell r="D183" t="str">
            <v>Тинчлик</v>
          </cell>
          <cell r="E183" t="str">
            <v>Зафаробод</v>
          </cell>
          <cell r="F183">
            <v>58300</v>
          </cell>
          <cell r="G183">
            <v>0</v>
          </cell>
          <cell r="H183">
            <v>15</v>
          </cell>
        </row>
        <row r="184">
          <cell r="A184">
            <v>629</v>
          </cell>
          <cell r="B184" t="str">
            <v>Кукон-Диёр</v>
          </cell>
          <cell r="C184" t="str">
            <v>ф/х</v>
          </cell>
          <cell r="D184" t="str">
            <v>Тинчлик</v>
          </cell>
          <cell r="E184" t="str">
            <v>Зафаробод</v>
          </cell>
          <cell r="F184">
            <v>14200</v>
          </cell>
          <cell r="G184">
            <v>0</v>
          </cell>
          <cell r="H184">
            <v>15</v>
          </cell>
        </row>
        <row r="185">
          <cell r="A185">
            <v>630</v>
          </cell>
          <cell r="B185" t="str">
            <v>Кушар бобо</v>
          </cell>
          <cell r="C185" t="str">
            <v>ф/х</v>
          </cell>
          <cell r="D185" t="str">
            <v>Тинчлик</v>
          </cell>
          <cell r="E185" t="str">
            <v>Зафаробод</v>
          </cell>
          <cell r="F185">
            <v>27000</v>
          </cell>
          <cell r="G185">
            <v>0</v>
          </cell>
          <cell r="H185">
            <v>13</v>
          </cell>
        </row>
        <row r="186">
          <cell r="A186">
            <v>631</v>
          </cell>
          <cell r="B186" t="str">
            <v>Мадина</v>
          </cell>
          <cell r="C186" t="str">
            <v>ф/х</v>
          </cell>
          <cell r="D186" t="str">
            <v>Тинчлик</v>
          </cell>
          <cell r="E186" t="str">
            <v>Зафаробод</v>
          </cell>
          <cell r="F186">
            <v>23400</v>
          </cell>
          <cell r="G186">
            <v>0</v>
          </cell>
          <cell r="H186">
            <v>15</v>
          </cell>
        </row>
        <row r="187">
          <cell r="A187">
            <v>632</v>
          </cell>
          <cell r="B187" t="str">
            <v>Мухтарам Абдуганиева</v>
          </cell>
          <cell r="C187" t="str">
            <v>ф/х</v>
          </cell>
          <cell r="D187" t="str">
            <v>Тинчлик</v>
          </cell>
          <cell r="E187" t="str">
            <v>Зафаробод</v>
          </cell>
          <cell r="F187">
            <v>6000</v>
          </cell>
          <cell r="G187">
            <v>0</v>
          </cell>
          <cell r="H187">
            <v>15</v>
          </cell>
        </row>
        <row r="188">
          <cell r="A188">
            <v>633</v>
          </cell>
          <cell r="B188" t="str">
            <v>Норкул бобо</v>
          </cell>
          <cell r="C188" t="str">
            <v>ф/х</v>
          </cell>
          <cell r="D188" t="str">
            <v>Тинчлик</v>
          </cell>
          <cell r="E188" t="str">
            <v>Зафаробод</v>
          </cell>
          <cell r="F188">
            <v>31700</v>
          </cell>
          <cell r="G188">
            <v>0</v>
          </cell>
          <cell r="H188">
            <v>16</v>
          </cell>
        </row>
        <row r="189">
          <cell r="A189">
            <v>634</v>
          </cell>
          <cell r="B189" t="str">
            <v>Панжан-гушт</v>
          </cell>
          <cell r="C189" t="str">
            <v>ф/х</v>
          </cell>
          <cell r="D189" t="str">
            <v>Тинчлик</v>
          </cell>
          <cell r="E189" t="str">
            <v>Зафаробод</v>
          </cell>
          <cell r="F189">
            <v>16800</v>
          </cell>
          <cell r="G189">
            <v>0</v>
          </cell>
          <cell r="H189">
            <v>15</v>
          </cell>
        </row>
        <row r="190">
          <cell r="A190">
            <v>635</v>
          </cell>
          <cell r="B190" t="str">
            <v>Панждара</v>
          </cell>
          <cell r="C190" t="str">
            <v>ф/х</v>
          </cell>
          <cell r="D190" t="str">
            <v>Тинчлик</v>
          </cell>
          <cell r="E190" t="str">
            <v>Зафаробод</v>
          </cell>
          <cell r="F190">
            <v>37900</v>
          </cell>
          <cell r="G190">
            <v>0</v>
          </cell>
          <cell r="H190">
            <v>14</v>
          </cell>
        </row>
        <row r="191">
          <cell r="A191">
            <v>636</v>
          </cell>
          <cell r="B191" t="str">
            <v>Расул-Азим</v>
          </cell>
          <cell r="C191" t="str">
            <v>ф/х</v>
          </cell>
          <cell r="D191" t="str">
            <v>Тинчлик</v>
          </cell>
          <cell r="E191" t="str">
            <v>Зафаробод</v>
          </cell>
          <cell r="F191">
            <v>21600</v>
          </cell>
          <cell r="G191">
            <v>0</v>
          </cell>
          <cell r="H191">
            <v>11</v>
          </cell>
        </row>
        <row r="192">
          <cell r="A192">
            <v>637</v>
          </cell>
          <cell r="B192" t="str">
            <v>Рахматулла-Эркин</v>
          </cell>
          <cell r="C192" t="str">
            <v>ф/х</v>
          </cell>
          <cell r="D192" t="str">
            <v>Тинчлик</v>
          </cell>
          <cell r="E192" t="str">
            <v>Зафаробод</v>
          </cell>
          <cell r="F192">
            <v>20800</v>
          </cell>
          <cell r="G192">
            <v>0</v>
          </cell>
          <cell r="H192">
            <v>13</v>
          </cell>
        </row>
        <row r="193">
          <cell r="A193">
            <v>638</v>
          </cell>
          <cell r="B193" t="str">
            <v>Руслан-Беки</v>
          </cell>
          <cell r="C193" t="str">
            <v>ф/х</v>
          </cell>
          <cell r="D193" t="str">
            <v>Тинчлик</v>
          </cell>
          <cell r="E193" t="str">
            <v>Зафаробод</v>
          </cell>
          <cell r="F193">
            <v>15000</v>
          </cell>
          <cell r="G193">
            <v>0</v>
          </cell>
          <cell r="H193">
            <v>16</v>
          </cell>
        </row>
        <row r="194">
          <cell r="A194">
            <v>639</v>
          </cell>
          <cell r="B194" t="str">
            <v>Садо</v>
          </cell>
          <cell r="C194" t="str">
            <v>ф/х</v>
          </cell>
          <cell r="D194" t="str">
            <v>Тинчлик</v>
          </cell>
          <cell r="E194" t="str">
            <v>Зафаробод</v>
          </cell>
          <cell r="F194">
            <v>21800</v>
          </cell>
          <cell r="G194">
            <v>0</v>
          </cell>
          <cell r="H194">
            <v>16</v>
          </cell>
        </row>
        <row r="195">
          <cell r="A195">
            <v>640</v>
          </cell>
          <cell r="B195" t="str">
            <v>Сайёд</v>
          </cell>
          <cell r="C195" t="str">
            <v>ф/х</v>
          </cell>
          <cell r="D195" t="str">
            <v>Тинчлик</v>
          </cell>
          <cell r="E195" t="str">
            <v>Зафаробод</v>
          </cell>
          <cell r="F195">
            <v>19600</v>
          </cell>
          <cell r="G195">
            <v>0</v>
          </cell>
          <cell r="H195">
            <v>15</v>
          </cell>
        </row>
        <row r="196">
          <cell r="A196">
            <v>641</v>
          </cell>
          <cell r="B196" t="str">
            <v>Тошпулат ота</v>
          </cell>
          <cell r="C196" t="str">
            <v>ф/х</v>
          </cell>
          <cell r="D196" t="str">
            <v>Тинчлик</v>
          </cell>
          <cell r="E196" t="str">
            <v>Зафаробод</v>
          </cell>
          <cell r="F196">
            <v>34500</v>
          </cell>
          <cell r="G196">
            <v>0</v>
          </cell>
          <cell r="H196">
            <v>15</v>
          </cell>
        </row>
        <row r="197">
          <cell r="A197">
            <v>642</v>
          </cell>
          <cell r="B197" t="str">
            <v>Уткир-Нодира</v>
          </cell>
          <cell r="C197" t="str">
            <v>ф/х</v>
          </cell>
          <cell r="D197" t="str">
            <v>Тинчлик</v>
          </cell>
          <cell r="E197" t="str">
            <v>Зафаробод</v>
          </cell>
          <cell r="F197">
            <v>27500</v>
          </cell>
          <cell r="G197">
            <v>0</v>
          </cell>
          <cell r="H197">
            <v>16</v>
          </cell>
        </row>
        <row r="198">
          <cell r="A198">
            <v>643</v>
          </cell>
          <cell r="B198" t="str">
            <v>Феруз-1</v>
          </cell>
          <cell r="C198" t="str">
            <v>ф/х</v>
          </cell>
          <cell r="D198" t="str">
            <v>Тинчлик</v>
          </cell>
          <cell r="E198" t="str">
            <v>Зафаробод</v>
          </cell>
          <cell r="F198">
            <v>22300</v>
          </cell>
          <cell r="G198">
            <v>0</v>
          </cell>
          <cell r="H198">
            <v>15</v>
          </cell>
        </row>
        <row r="199">
          <cell r="A199">
            <v>644</v>
          </cell>
          <cell r="B199" t="str">
            <v>Чашмаи дил</v>
          </cell>
          <cell r="C199" t="str">
            <v>ф/х</v>
          </cell>
          <cell r="D199" t="str">
            <v>Тинчлик</v>
          </cell>
          <cell r="E199" t="str">
            <v>Зафаробод</v>
          </cell>
          <cell r="F199">
            <v>27200</v>
          </cell>
          <cell r="G199">
            <v>0</v>
          </cell>
          <cell r="H199">
            <v>15</v>
          </cell>
        </row>
        <row r="200">
          <cell r="A200">
            <v>645</v>
          </cell>
          <cell r="B200" t="str">
            <v>Чашмаи обод</v>
          </cell>
          <cell r="C200" t="str">
            <v>ф/х</v>
          </cell>
          <cell r="D200" t="str">
            <v>Тинчлик</v>
          </cell>
          <cell r="E200" t="str">
            <v>Зафаробод</v>
          </cell>
          <cell r="F200">
            <v>22300</v>
          </cell>
          <cell r="G200">
            <v>0</v>
          </cell>
          <cell r="H200">
            <v>12</v>
          </cell>
        </row>
        <row r="201">
          <cell r="A201">
            <v>646</v>
          </cell>
          <cell r="B201" t="str">
            <v>Шабнам</v>
          </cell>
          <cell r="C201" t="str">
            <v>ф/х</v>
          </cell>
          <cell r="D201" t="str">
            <v>Тинчлик</v>
          </cell>
          <cell r="E201" t="str">
            <v>Зафаробод</v>
          </cell>
          <cell r="F201">
            <v>23400</v>
          </cell>
          <cell r="G201">
            <v>0</v>
          </cell>
          <cell r="H201">
            <v>14</v>
          </cell>
        </row>
        <row r="202">
          <cell r="A202">
            <v>647</v>
          </cell>
          <cell r="B202" t="str">
            <v>Ширин-Анвар</v>
          </cell>
          <cell r="C202" t="str">
            <v>ф/х</v>
          </cell>
          <cell r="D202" t="str">
            <v>Тинчлик</v>
          </cell>
          <cell r="E202" t="str">
            <v>Зафаробод</v>
          </cell>
          <cell r="F202">
            <v>20800</v>
          </cell>
          <cell r="G202">
            <v>0</v>
          </cell>
          <cell r="H202">
            <v>17</v>
          </cell>
        </row>
        <row r="203">
          <cell r="A203">
            <v>648</v>
          </cell>
          <cell r="B203" t="str">
            <v>Эшмирза</v>
          </cell>
          <cell r="C203" t="str">
            <v>ф/х</v>
          </cell>
          <cell r="D203" t="str">
            <v>Тинчлик</v>
          </cell>
          <cell r="E203" t="str">
            <v>Зафаробод</v>
          </cell>
          <cell r="F203">
            <v>11700</v>
          </cell>
          <cell r="G203">
            <v>0</v>
          </cell>
          <cell r="H203">
            <v>17</v>
          </cell>
        </row>
        <row r="204">
          <cell r="A204">
            <v>649</v>
          </cell>
          <cell r="B204" t="str">
            <v>Ярат</v>
          </cell>
          <cell r="C204" t="str">
            <v>ф/х</v>
          </cell>
          <cell r="D204" t="str">
            <v>Тинчлик</v>
          </cell>
          <cell r="E204" t="str">
            <v>Зафаробод</v>
          </cell>
          <cell r="F204">
            <v>88100</v>
          </cell>
          <cell r="G204">
            <v>0</v>
          </cell>
          <cell r="H204">
            <v>14</v>
          </cell>
        </row>
        <row r="205">
          <cell r="A205">
            <v>615</v>
          </cell>
          <cell r="B205" t="str">
            <v>Азим-Дарё</v>
          </cell>
          <cell r="C205" t="str">
            <v>б/т</v>
          </cell>
          <cell r="D205" t="str">
            <v>Тинчлик</v>
          </cell>
          <cell r="E205" t="str">
            <v>Зафаробод</v>
          </cell>
          <cell r="F205">
            <v>26000</v>
          </cell>
          <cell r="G205">
            <v>0</v>
          </cell>
          <cell r="H205">
            <v>14</v>
          </cell>
        </row>
        <row r="206">
          <cell r="A206">
            <v>483</v>
          </cell>
          <cell r="B206" t="str">
            <v>Абдуамид бобо</v>
          </cell>
          <cell r="C206" t="str">
            <v>ф/х</v>
          </cell>
          <cell r="D206" t="str">
            <v>С.Синдаров</v>
          </cell>
          <cell r="E206" t="str">
            <v>Зафаробод</v>
          </cell>
          <cell r="F206">
            <v>13000</v>
          </cell>
          <cell r="G206">
            <v>0</v>
          </cell>
          <cell r="H206">
            <v>0</v>
          </cell>
          <cell r="I206">
            <v>11</v>
          </cell>
        </row>
        <row r="207">
          <cell r="A207">
            <v>484</v>
          </cell>
          <cell r="B207" t="str">
            <v>Абдулла</v>
          </cell>
          <cell r="C207" t="str">
            <v>ф/х</v>
          </cell>
          <cell r="D207" t="str">
            <v>С.Синдаров</v>
          </cell>
          <cell r="E207" t="str">
            <v>Зафаробод</v>
          </cell>
          <cell r="F207">
            <v>75600</v>
          </cell>
          <cell r="G207">
            <v>0</v>
          </cell>
          <cell r="H207">
            <v>3</v>
          </cell>
        </row>
        <row r="208">
          <cell r="A208">
            <v>485</v>
          </cell>
          <cell r="B208" t="str">
            <v>Адолат</v>
          </cell>
          <cell r="C208" t="str">
            <v>ф/х</v>
          </cell>
          <cell r="D208" t="str">
            <v>С.Синдаров</v>
          </cell>
          <cell r="E208" t="str">
            <v>Зафаробод</v>
          </cell>
          <cell r="F208">
            <v>65000</v>
          </cell>
          <cell r="G208">
            <v>0</v>
          </cell>
          <cell r="H208">
            <v>5</v>
          </cell>
        </row>
        <row r="209">
          <cell r="A209">
            <v>486</v>
          </cell>
          <cell r="B209" t="str">
            <v>Акмал</v>
          </cell>
          <cell r="C209" t="str">
            <v>ф/х</v>
          </cell>
          <cell r="D209" t="str">
            <v>С.Синдаров</v>
          </cell>
          <cell r="E209" t="str">
            <v>Зафаробод</v>
          </cell>
          <cell r="F209">
            <v>60300</v>
          </cell>
          <cell r="G209">
            <v>0</v>
          </cell>
          <cell r="H209">
            <v>5</v>
          </cell>
        </row>
        <row r="210">
          <cell r="A210">
            <v>487</v>
          </cell>
          <cell r="B210" t="str">
            <v>Алишер-Тадбиркор</v>
          </cell>
          <cell r="C210" t="str">
            <v>ф/х</v>
          </cell>
          <cell r="D210" t="str">
            <v>С.Синдаров</v>
          </cell>
          <cell r="E210" t="str">
            <v>Зафаробод</v>
          </cell>
          <cell r="F210">
            <v>68000</v>
          </cell>
          <cell r="G210">
            <v>0</v>
          </cell>
          <cell r="H210">
            <v>4</v>
          </cell>
        </row>
        <row r="211">
          <cell r="A211">
            <v>488</v>
          </cell>
          <cell r="B211" t="str">
            <v>Аллаёр Шамс</v>
          </cell>
          <cell r="C211" t="str">
            <v>ф/х</v>
          </cell>
          <cell r="D211" t="str">
            <v>С.Синдаров</v>
          </cell>
          <cell r="E211" t="str">
            <v>Зафаробод</v>
          </cell>
          <cell r="F211">
            <v>27800</v>
          </cell>
          <cell r="G211">
            <v>0</v>
          </cell>
          <cell r="H211">
            <v>8</v>
          </cell>
        </row>
        <row r="212">
          <cell r="A212">
            <v>489</v>
          </cell>
          <cell r="B212" t="str">
            <v>Алпомиш</v>
          </cell>
          <cell r="C212" t="str">
            <v>ф/х</v>
          </cell>
          <cell r="D212" t="str">
            <v>С.Синдаров</v>
          </cell>
          <cell r="E212" t="str">
            <v>Зафаробод</v>
          </cell>
          <cell r="F212">
            <v>30400</v>
          </cell>
          <cell r="G212">
            <v>0</v>
          </cell>
          <cell r="H212">
            <v>10</v>
          </cell>
        </row>
        <row r="213">
          <cell r="A213">
            <v>490</v>
          </cell>
          <cell r="B213" t="str">
            <v>Асад-Кувон</v>
          </cell>
          <cell r="C213" t="str">
            <v>ф/х</v>
          </cell>
          <cell r="D213" t="str">
            <v>С.Синдаров</v>
          </cell>
          <cell r="E213" t="str">
            <v>Зафаробод</v>
          </cell>
          <cell r="F213">
            <v>41200</v>
          </cell>
          <cell r="G213">
            <v>0</v>
          </cell>
          <cell r="H213">
            <v>8</v>
          </cell>
        </row>
        <row r="214">
          <cell r="A214">
            <v>491</v>
          </cell>
          <cell r="B214" t="str">
            <v>Асал боли-Хаёт</v>
          </cell>
          <cell r="C214" t="str">
            <v>ф/х</v>
          </cell>
          <cell r="D214" t="str">
            <v>С.Синдаров</v>
          </cell>
          <cell r="E214" t="str">
            <v>Зафаробод</v>
          </cell>
          <cell r="F214">
            <v>64000</v>
          </cell>
          <cell r="G214">
            <v>0</v>
          </cell>
          <cell r="H214">
            <v>8</v>
          </cell>
        </row>
        <row r="215">
          <cell r="A215">
            <v>492</v>
          </cell>
          <cell r="B215" t="str">
            <v>Асл мард</v>
          </cell>
          <cell r="C215" t="str">
            <v>ф/х</v>
          </cell>
          <cell r="D215" t="str">
            <v>С.Синдаров</v>
          </cell>
          <cell r="E215" t="str">
            <v>Зафаробод</v>
          </cell>
          <cell r="F215">
            <v>18500</v>
          </cell>
          <cell r="G215">
            <v>0</v>
          </cell>
          <cell r="H215">
            <v>6</v>
          </cell>
        </row>
        <row r="216">
          <cell r="A216">
            <v>493</v>
          </cell>
          <cell r="B216" t="str">
            <v>Байдулло</v>
          </cell>
          <cell r="C216" t="str">
            <v>ф/х</v>
          </cell>
          <cell r="D216" t="str">
            <v>С.Синдаров</v>
          </cell>
          <cell r="E216" t="str">
            <v>Зафаробод</v>
          </cell>
          <cell r="F216">
            <v>35500</v>
          </cell>
          <cell r="G216">
            <v>0</v>
          </cell>
          <cell r="H216">
            <v>5</v>
          </cell>
        </row>
        <row r="217">
          <cell r="A217">
            <v>494</v>
          </cell>
          <cell r="B217" t="str">
            <v>Бахтиер -1</v>
          </cell>
          <cell r="C217" t="str">
            <v>ф/х</v>
          </cell>
          <cell r="D217" t="str">
            <v>С.Синдаров</v>
          </cell>
          <cell r="E217" t="str">
            <v>Зафаробод</v>
          </cell>
          <cell r="F217">
            <v>13300</v>
          </cell>
          <cell r="G217">
            <v>0</v>
          </cell>
          <cell r="H217">
            <v>4</v>
          </cell>
        </row>
        <row r="218">
          <cell r="A218">
            <v>495</v>
          </cell>
          <cell r="B218" t="str">
            <v>Бегалижон</v>
          </cell>
          <cell r="C218" t="str">
            <v>ф/х</v>
          </cell>
          <cell r="D218" t="str">
            <v>С.Синдаров</v>
          </cell>
          <cell r="E218" t="str">
            <v>Зафаробод</v>
          </cell>
          <cell r="F218">
            <v>70700</v>
          </cell>
          <cell r="G218">
            <v>0</v>
          </cell>
          <cell r="H218">
            <v>3</v>
          </cell>
        </row>
        <row r="219">
          <cell r="A219">
            <v>496</v>
          </cell>
          <cell r="B219" t="str">
            <v>Бекмурод бобо</v>
          </cell>
          <cell r="C219" t="str">
            <v>ф/х</v>
          </cell>
          <cell r="D219" t="str">
            <v>С.Синдаров</v>
          </cell>
          <cell r="E219" t="str">
            <v>Зафаробод</v>
          </cell>
          <cell r="F219">
            <v>37400</v>
          </cell>
          <cell r="G219">
            <v>0</v>
          </cell>
          <cell r="H219">
            <v>8</v>
          </cell>
        </row>
        <row r="220">
          <cell r="A220">
            <v>497</v>
          </cell>
          <cell r="B220" t="str">
            <v>Белгия</v>
          </cell>
          <cell r="C220" t="str">
            <v>ф/х</v>
          </cell>
          <cell r="D220" t="str">
            <v>С.Синдаров</v>
          </cell>
          <cell r="E220" t="str">
            <v>Зафаробод</v>
          </cell>
          <cell r="F220">
            <v>15400</v>
          </cell>
          <cell r="G220">
            <v>0</v>
          </cell>
          <cell r="H220">
            <v>3</v>
          </cell>
        </row>
        <row r="221">
          <cell r="A221">
            <v>498</v>
          </cell>
          <cell r="B221" t="str">
            <v>Бобои Рахмат</v>
          </cell>
          <cell r="C221" t="str">
            <v>ф/х</v>
          </cell>
          <cell r="D221" t="str">
            <v>С.Синдаров</v>
          </cell>
          <cell r="E221" t="str">
            <v>Зафаробод</v>
          </cell>
          <cell r="F221">
            <v>25900</v>
          </cell>
          <cell r="G221">
            <v>0</v>
          </cell>
          <cell r="H221">
            <v>4</v>
          </cell>
        </row>
        <row r="222">
          <cell r="A222">
            <v>499</v>
          </cell>
          <cell r="B222" t="str">
            <v>Болкибой ота</v>
          </cell>
          <cell r="C222" t="str">
            <v>ф/х</v>
          </cell>
          <cell r="D222" t="str">
            <v>С.Синдаров</v>
          </cell>
          <cell r="E222" t="str">
            <v>Зафаробод</v>
          </cell>
          <cell r="F222">
            <v>82700</v>
          </cell>
          <cell r="G222">
            <v>0</v>
          </cell>
          <cell r="H222">
            <v>7</v>
          </cell>
        </row>
        <row r="223">
          <cell r="A223">
            <v>500</v>
          </cell>
          <cell r="B223" t="str">
            <v>Болтабой</v>
          </cell>
          <cell r="C223" t="str">
            <v>ф/х</v>
          </cell>
          <cell r="D223" t="str">
            <v>С.Синдаров</v>
          </cell>
          <cell r="E223" t="str">
            <v>Зафаробод</v>
          </cell>
          <cell r="F223">
            <v>45500</v>
          </cell>
          <cell r="G223">
            <v>0</v>
          </cell>
          <cell r="H223">
            <v>8</v>
          </cell>
        </row>
        <row r="224">
          <cell r="A224">
            <v>501</v>
          </cell>
          <cell r="B224" t="str">
            <v>Бонитет</v>
          </cell>
          <cell r="C224" t="str">
            <v>ф/х</v>
          </cell>
          <cell r="D224" t="str">
            <v>С.Синдаров</v>
          </cell>
          <cell r="E224" t="str">
            <v>Зафаробод</v>
          </cell>
          <cell r="F224">
            <v>6700</v>
          </cell>
          <cell r="G224">
            <v>0</v>
          </cell>
          <cell r="H224">
            <v>3</v>
          </cell>
        </row>
        <row r="225">
          <cell r="A225">
            <v>502</v>
          </cell>
          <cell r="B225" t="str">
            <v>Бунёд полвон</v>
          </cell>
          <cell r="C225" t="str">
            <v>ф/х</v>
          </cell>
          <cell r="D225" t="str">
            <v>С.Синдаров</v>
          </cell>
          <cell r="E225" t="str">
            <v>Зафаробод</v>
          </cell>
          <cell r="F225">
            <v>18000</v>
          </cell>
          <cell r="G225">
            <v>0</v>
          </cell>
          <cell r="H225">
            <v>5</v>
          </cell>
        </row>
        <row r="226">
          <cell r="A226">
            <v>503</v>
          </cell>
          <cell r="B226" t="str">
            <v>Буффон</v>
          </cell>
          <cell r="C226" t="str">
            <v>ф/х</v>
          </cell>
          <cell r="D226" t="str">
            <v>С.Синдаров</v>
          </cell>
          <cell r="E226" t="str">
            <v>Зафаробод</v>
          </cell>
          <cell r="F226">
            <v>44000</v>
          </cell>
          <cell r="G226">
            <v>0</v>
          </cell>
          <cell r="H226">
            <v>5</v>
          </cell>
        </row>
        <row r="227">
          <cell r="A227">
            <v>504</v>
          </cell>
          <cell r="B227" t="str">
            <v>Галактика</v>
          </cell>
          <cell r="C227" t="str">
            <v>ф/х</v>
          </cell>
          <cell r="D227" t="str">
            <v>С.Синдаров</v>
          </cell>
          <cell r="E227" t="str">
            <v>Зафаробод</v>
          </cell>
          <cell r="F227">
            <v>37200</v>
          </cell>
          <cell r="G227">
            <v>0</v>
          </cell>
          <cell r="H227">
            <v>10</v>
          </cell>
        </row>
        <row r="228">
          <cell r="A228">
            <v>505</v>
          </cell>
          <cell r="B228" t="str">
            <v>Ганижон</v>
          </cell>
          <cell r="C228" t="str">
            <v>ф/х</v>
          </cell>
          <cell r="D228" t="str">
            <v>С.Синдаров</v>
          </cell>
          <cell r="E228" t="str">
            <v>Зафаробод</v>
          </cell>
          <cell r="F228">
            <v>71300</v>
          </cell>
          <cell r="G228">
            <v>0</v>
          </cell>
          <cell r="H228">
            <v>5</v>
          </cell>
        </row>
        <row r="229">
          <cell r="A229">
            <v>506</v>
          </cell>
          <cell r="B229" t="str">
            <v>Гуломжон</v>
          </cell>
          <cell r="C229" t="str">
            <v>ф/х</v>
          </cell>
          <cell r="D229" t="str">
            <v>С.Синдаров</v>
          </cell>
          <cell r="E229" t="str">
            <v>Зафаробод</v>
          </cell>
          <cell r="F229">
            <v>63500</v>
          </cell>
          <cell r="G229">
            <v>0</v>
          </cell>
          <cell r="H229">
            <v>8</v>
          </cell>
        </row>
        <row r="230">
          <cell r="A230">
            <v>507</v>
          </cell>
          <cell r="B230" t="str">
            <v>Диёрбек Бурибоев</v>
          </cell>
          <cell r="C230" t="str">
            <v>ф/х</v>
          </cell>
          <cell r="D230" t="str">
            <v>С.Синдаров</v>
          </cell>
          <cell r="E230" t="str">
            <v>Зафаробод</v>
          </cell>
          <cell r="F230">
            <v>46000</v>
          </cell>
          <cell r="G230">
            <v>0</v>
          </cell>
          <cell r="H230">
            <v>4</v>
          </cell>
        </row>
        <row r="231">
          <cell r="A231">
            <v>508</v>
          </cell>
          <cell r="B231" t="str">
            <v>Дустим-Ориф</v>
          </cell>
          <cell r="C231" t="str">
            <v>ф/х</v>
          </cell>
          <cell r="D231" t="str">
            <v>С.Синдаров</v>
          </cell>
          <cell r="E231" t="str">
            <v>Зафаробод</v>
          </cell>
          <cell r="F231">
            <v>19200</v>
          </cell>
          <cell r="G231">
            <v>0</v>
          </cell>
          <cell r="H231">
            <v>4</v>
          </cell>
        </row>
        <row r="232">
          <cell r="A232">
            <v>509</v>
          </cell>
          <cell r="B232" t="str">
            <v>Ёкуб-Обит</v>
          </cell>
          <cell r="C232" t="str">
            <v>ф/х</v>
          </cell>
          <cell r="D232" t="str">
            <v>С.Синдаров</v>
          </cell>
          <cell r="E232" t="str">
            <v>Зафаробод</v>
          </cell>
          <cell r="F232">
            <v>39500</v>
          </cell>
          <cell r="G232">
            <v>0</v>
          </cell>
          <cell r="H232">
            <v>3</v>
          </cell>
        </row>
        <row r="233">
          <cell r="A233">
            <v>510</v>
          </cell>
          <cell r="B233" t="str">
            <v>Еттиарик</v>
          </cell>
          <cell r="C233" t="str">
            <v>ф/х</v>
          </cell>
          <cell r="D233" t="str">
            <v>С.Синдаров</v>
          </cell>
          <cell r="E233" t="str">
            <v>Зафаробод</v>
          </cell>
          <cell r="F233">
            <v>26000</v>
          </cell>
          <cell r="G233">
            <v>0</v>
          </cell>
          <cell r="H233">
            <v>4</v>
          </cell>
        </row>
        <row r="234">
          <cell r="A234">
            <v>511</v>
          </cell>
          <cell r="B234" t="str">
            <v>Жавохир-Жамшид</v>
          </cell>
          <cell r="C234" t="str">
            <v>ф/х</v>
          </cell>
          <cell r="D234" t="str">
            <v>С.Синдаров</v>
          </cell>
          <cell r="E234" t="str">
            <v>Зафаробод</v>
          </cell>
          <cell r="F234">
            <v>14000</v>
          </cell>
          <cell r="G234">
            <v>0</v>
          </cell>
          <cell r="H234">
            <v>3</v>
          </cell>
        </row>
        <row r="235">
          <cell r="A235">
            <v>512</v>
          </cell>
          <cell r="B235" t="str">
            <v>Жамай ота</v>
          </cell>
          <cell r="C235" t="str">
            <v>ф/х</v>
          </cell>
          <cell r="D235" t="str">
            <v>С.Синдаров</v>
          </cell>
          <cell r="E235" t="str">
            <v>Зафаробод</v>
          </cell>
          <cell r="F235">
            <v>83400</v>
          </cell>
          <cell r="G235">
            <v>0</v>
          </cell>
          <cell r="H235">
            <v>4</v>
          </cell>
        </row>
        <row r="236">
          <cell r="A236">
            <v>513</v>
          </cell>
          <cell r="B236" t="str">
            <v>Жамшиди Акрам</v>
          </cell>
          <cell r="C236" t="str">
            <v>ф/х</v>
          </cell>
          <cell r="D236" t="str">
            <v>С.Синдаров</v>
          </cell>
          <cell r="E236" t="str">
            <v>Зафаробод</v>
          </cell>
          <cell r="F236">
            <v>52900</v>
          </cell>
          <cell r="G236">
            <v>0</v>
          </cell>
          <cell r="H236">
            <v>5</v>
          </cell>
        </row>
        <row r="237">
          <cell r="A237">
            <v>514</v>
          </cell>
          <cell r="B237" t="str">
            <v>Жанай-Карвон</v>
          </cell>
          <cell r="C237" t="str">
            <v>ф/х</v>
          </cell>
          <cell r="D237" t="str">
            <v>С.Синдаров</v>
          </cell>
          <cell r="E237" t="str">
            <v>Зафаробод</v>
          </cell>
          <cell r="F237">
            <v>71300</v>
          </cell>
          <cell r="G237">
            <v>0</v>
          </cell>
          <cell r="H237">
            <v>6</v>
          </cell>
        </row>
        <row r="238">
          <cell r="A238">
            <v>515</v>
          </cell>
          <cell r="B238" t="str">
            <v>Жаноб-А</v>
          </cell>
          <cell r="C238" t="str">
            <v>ф/х</v>
          </cell>
          <cell r="D238" t="str">
            <v>С.Синдаров</v>
          </cell>
          <cell r="E238" t="str">
            <v>Зафаробод</v>
          </cell>
          <cell r="F238">
            <v>36500</v>
          </cell>
          <cell r="G238">
            <v>0</v>
          </cell>
          <cell r="H238">
            <v>5</v>
          </cell>
        </row>
        <row r="239">
          <cell r="A239">
            <v>516</v>
          </cell>
          <cell r="B239" t="str">
            <v>Женис</v>
          </cell>
          <cell r="C239" t="str">
            <v>ф/х</v>
          </cell>
          <cell r="D239" t="str">
            <v>С.Синдаров</v>
          </cell>
          <cell r="E239" t="str">
            <v>Зафаробод</v>
          </cell>
          <cell r="F239">
            <v>48800</v>
          </cell>
          <cell r="G239">
            <v>0</v>
          </cell>
          <cell r="H239">
            <v>5</v>
          </cell>
        </row>
        <row r="240">
          <cell r="A240">
            <v>517</v>
          </cell>
          <cell r="B240" t="str">
            <v>Жонибек ота</v>
          </cell>
          <cell r="C240" t="str">
            <v>ф/х</v>
          </cell>
          <cell r="D240" t="str">
            <v>С.Синдаров</v>
          </cell>
          <cell r="E240" t="str">
            <v>Зафаробод</v>
          </cell>
          <cell r="F240">
            <v>41200</v>
          </cell>
          <cell r="G240">
            <v>0</v>
          </cell>
          <cell r="H240">
            <v>3</v>
          </cell>
        </row>
        <row r="241">
          <cell r="A241">
            <v>518</v>
          </cell>
          <cell r="B241" t="str">
            <v>Жонхурозбек</v>
          </cell>
          <cell r="C241" t="str">
            <v>ф/х</v>
          </cell>
          <cell r="D241" t="str">
            <v>С.Синдаров</v>
          </cell>
          <cell r="E241" t="str">
            <v>Зафаробод</v>
          </cell>
          <cell r="F241">
            <v>25300</v>
          </cell>
          <cell r="G241">
            <v>0</v>
          </cell>
          <cell r="H241">
            <v>5</v>
          </cell>
        </row>
        <row r="242">
          <cell r="A242">
            <v>519</v>
          </cell>
          <cell r="B242" t="str">
            <v>Жуман-Орзикул</v>
          </cell>
          <cell r="C242" t="str">
            <v>ф/х</v>
          </cell>
          <cell r="D242" t="str">
            <v>С.Синдаров</v>
          </cell>
          <cell r="E242" t="str">
            <v>Зафаробод</v>
          </cell>
          <cell r="F242">
            <v>49500</v>
          </cell>
          <cell r="G242">
            <v>0</v>
          </cell>
          <cell r="H242">
            <v>3</v>
          </cell>
        </row>
        <row r="243">
          <cell r="A243">
            <v>520</v>
          </cell>
          <cell r="B243" t="str">
            <v>Илхом-1</v>
          </cell>
          <cell r="C243" t="str">
            <v>ф/х</v>
          </cell>
          <cell r="D243" t="str">
            <v>С.Синдаров</v>
          </cell>
          <cell r="E243" t="str">
            <v>Зафаробод</v>
          </cell>
          <cell r="F243">
            <v>19200</v>
          </cell>
          <cell r="G243">
            <v>0</v>
          </cell>
          <cell r="H243">
            <v>3</v>
          </cell>
        </row>
        <row r="244">
          <cell r="A244">
            <v>521</v>
          </cell>
          <cell r="B244" t="str">
            <v>Камолот</v>
          </cell>
          <cell r="C244" t="str">
            <v>ф/х</v>
          </cell>
          <cell r="D244" t="str">
            <v>С.Синдаров</v>
          </cell>
          <cell r="E244" t="str">
            <v>Зафаробод</v>
          </cell>
          <cell r="F244">
            <v>39100</v>
          </cell>
          <cell r="G244">
            <v>0</v>
          </cell>
          <cell r="H244">
            <v>3</v>
          </cell>
        </row>
        <row r="245">
          <cell r="A245">
            <v>522</v>
          </cell>
          <cell r="B245" t="str">
            <v>Камронбой-Суннат</v>
          </cell>
          <cell r="C245" t="str">
            <v>ф/х</v>
          </cell>
          <cell r="D245" t="str">
            <v>С.Синдаров</v>
          </cell>
          <cell r="E245" t="str">
            <v>Зафаробод</v>
          </cell>
          <cell r="F245">
            <v>24300</v>
          </cell>
          <cell r="G245">
            <v>0</v>
          </cell>
          <cell r="H245">
            <v>5</v>
          </cell>
        </row>
        <row r="246">
          <cell r="A246">
            <v>523</v>
          </cell>
          <cell r="B246" t="str">
            <v>Карис кудук</v>
          </cell>
          <cell r="C246" t="str">
            <v>ф/х</v>
          </cell>
          <cell r="D246" t="str">
            <v>С.Синдаров</v>
          </cell>
          <cell r="E246" t="str">
            <v>Зафаробод</v>
          </cell>
          <cell r="F246">
            <v>25200</v>
          </cell>
          <cell r="G246">
            <v>0</v>
          </cell>
          <cell r="H246">
            <v>6</v>
          </cell>
        </row>
        <row r="247">
          <cell r="A247">
            <v>524</v>
          </cell>
          <cell r="B247" t="str">
            <v>Каттасой-М-ШАЖ</v>
          </cell>
          <cell r="C247" t="str">
            <v>ф/х</v>
          </cell>
          <cell r="D247" t="str">
            <v>С.Синдаров</v>
          </cell>
          <cell r="E247" t="str">
            <v>Зафаробод</v>
          </cell>
          <cell r="F247">
            <v>68000</v>
          </cell>
          <cell r="G247">
            <v>0</v>
          </cell>
          <cell r="H247">
            <v>6</v>
          </cell>
        </row>
        <row r="248">
          <cell r="A248">
            <v>525</v>
          </cell>
          <cell r="B248" t="str">
            <v>Кахва</v>
          </cell>
          <cell r="C248" t="str">
            <v>ф/х</v>
          </cell>
          <cell r="D248" t="str">
            <v>С.Синдаров</v>
          </cell>
          <cell r="E248" t="str">
            <v>Зафаробод</v>
          </cell>
          <cell r="F248">
            <v>25500</v>
          </cell>
          <cell r="G248">
            <v>0</v>
          </cell>
          <cell r="H248">
            <v>5</v>
          </cell>
        </row>
        <row r="249">
          <cell r="A249">
            <v>526</v>
          </cell>
          <cell r="B249" t="str">
            <v>Келдиер ота</v>
          </cell>
          <cell r="C249" t="str">
            <v>ф/х</v>
          </cell>
          <cell r="D249" t="str">
            <v>С.Синдаров</v>
          </cell>
          <cell r="E249" t="str">
            <v>Зафаробод</v>
          </cell>
          <cell r="F249">
            <v>50000</v>
          </cell>
          <cell r="G249">
            <v>0</v>
          </cell>
          <cell r="H249">
            <v>3</v>
          </cell>
        </row>
        <row r="250">
          <cell r="A250">
            <v>527</v>
          </cell>
          <cell r="B250" t="str">
            <v>Корабогонали</v>
          </cell>
          <cell r="C250" t="str">
            <v>ф/х</v>
          </cell>
          <cell r="D250" t="str">
            <v>С.Синдаров</v>
          </cell>
          <cell r="E250" t="str">
            <v>Зафаробод</v>
          </cell>
          <cell r="F250">
            <v>63800</v>
          </cell>
          <cell r="G250">
            <v>0</v>
          </cell>
          <cell r="H250">
            <v>4</v>
          </cell>
        </row>
        <row r="251">
          <cell r="A251">
            <v>528</v>
          </cell>
          <cell r="B251" t="str">
            <v>Кораховалли Уразали</v>
          </cell>
          <cell r="C251" t="str">
            <v>ф/х</v>
          </cell>
          <cell r="D251" t="str">
            <v>С.Синдаров</v>
          </cell>
          <cell r="E251" t="str">
            <v>Зафаробод</v>
          </cell>
          <cell r="F251">
            <v>47600</v>
          </cell>
          <cell r="G251">
            <v>0</v>
          </cell>
          <cell r="H251">
            <v>7</v>
          </cell>
        </row>
        <row r="252">
          <cell r="A252">
            <v>529</v>
          </cell>
          <cell r="B252" t="str">
            <v>Кулат  бобо</v>
          </cell>
          <cell r="C252" t="str">
            <v>ф/х</v>
          </cell>
          <cell r="D252" t="str">
            <v>С.Синдаров</v>
          </cell>
          <cell r="E252" t="str">
            <v>Зафаробод</v>
          </cell>
          <cell r="F252">
            <v>34700</v>
          </cell>
          <cell r="G252">
            <v>0</v>
          </cell>
          <cell r="H252">
            <v>8</v>
          </cell>
        </row>
        <row r="253">
          <cell r="A253">
            <v>530</v>
          </cell>
          <cell r="B253" t="str">
            <v>Кулмирза бобо</v>
          </cell>
          <cell r="C253" t="str">
            <v>ф/х</v>
          </cell>
          <cell r="D253" t="str">
            <v>С.Синдаров</v>
          </cell>
          <cell r="E253" t="str">
            <v>Зафаробод</v>
          </cell>
          <cell r="F253">
            <v>29700</v>
          </cell>
          <cell r="G253">
            <v>0</v>
          </cell>
          <cell r="H253">
            <v>7</v>
          </cell>
        </row>
        <row r="254">
          <cell r="A254">
            <v>531</v>
          </cell>
          <cell r="B254" t="str">
            <v>Култусин</v>
          </cell>
          <cell r="C254" t="str">
            <v>ф/х</v>
          </cell>
          <cell r="D254" t="str">
            <v>С.Синдаров</v>
          </cell>
          <cell r="E254" t="str">
            <v>Зафаробод</v>
          </cell>
          <cell r="F254">
            <v>31900</v>
          </cell>
          <cell r="G254">
            <v>0</v>
          </cell>
          <cell r="H254">
            <v>6</v>
          </cell>
        </row>
        <row r="255">
          <cell r="A255">
            <v>532</v>
          </cell>
          <cell r="B255" t="str">
            <v>Кумуш дала</v>
          </cell>
          <cell r="C255" t="str">
            <v>ф/х</v>
          </cell>
          <cell r="D255" t="str">
            <v>С.Синдаров</v>
          </cell>
          <cell r="E255" t="str">
            <v>Зафаробод</v>
          </cell>
          <cell r="F255">
            <v>71300</v>
          </cell>
          <cell r="G255">
            <v>0</v>
          </cell>
          <cell r="H255">
            <v>6</v>
          </cell>
        </row>
        <row r="256">
          <cell r="A256">
            <v>533</v>
          </cell>
          <cell r="B256" t="str">
            <v>Кунгирот</v>
          </cell>
          <cell r="C256" t="str">
            <v>ф/х</v>
          </cell>
          <cell r="D256" t="str">
            <v>С.Синдаров</v>
          </cell>
          <cell r="E256" t="str">
            <v>Зафаробод</v>
          </cell>
          <cell r="F256">
            <v>37000</v>
          </cell>
          <cell r="G256">
            <v>0</v>
          </cell>
          <cell r="H256">
            <v>3</v>
          </cell>
        </row>
        <row r="257">
          <cell r="A257">
            <v>534</v>
          </cell>
          <cell r="B257" t="str">
            <v>Курокбой ота</v>
          </cell>
          <cell r="C257" t="str">
            <v>ф/х</v>
          </cell>
          <cell r="D257" t="str">
            <v>С.Синдаров</v>
          </cell>
          <cell r="E257" t="str">
            <v>Зафаробод</v>
          </cell>
          <cell r="F257">
            <v>23100</v>
          </cell>
          <cell r="G257">
            <v>0</v>
          </cell>
          <cell r="H257">
            <v>8</v>
          </cell>
        </row>
        <row r="258">
          <cell r="A258">
            <v>535</v>
          </cell>
          <cell r="B258" t="str">
            <v>Кушбок ота</v>
          </cell>
          <cell r="C258" t="str">
            <v>ф/х</v>
          </cell>
          <cell r="D258" t="str">
            <v>С.Синдаров</v>
          </cell>
          <cell r="E258" t="str">
            <v>Зафаробод</v>
          </cell>
          <cell r="F258">
            <v>42000</v>
          </cell>
          <cell r="G258">
            <v>0</v>
          </cell>
          <cell r="H258">
            <v>8</v>
          </cell>
        </row>
        <row r="259">
          <cell r="A259">
            <v>536</v>
          </cell>
          <cell r="B259" t="str">
            <v>Кушмурод бобо</v>
          </cell>
          <cell r="C259" t="str">
            <v>ф/х</v>
          </cell>
          <cell r="D259" t="str">
            <v>С.Синдаров</v>
          </cell>
          <cell r="E259" t="str">
            <v>Зафаробод</v>
          </cell>
          <cell r="F259">
            <v>82400</v>
          </cell>
          <cell r="G259">
            <v>0</v>
          </cell>
          <cell r="H259">
            <v>7</v>
          </cell>
        </row>
        <row r="260">
          <cell r="A260">
            <v>537</v>
          </cell>
          <cell r="B260" t="str">
            <v>М.Улугбек-АРС</v>
          </cell>
          <cell r="C260" t="str">
            <v>ф/х</v>
          </cell>
          <cell r="D260" t="str">
            <v>С.Синдаров</v>
          </cell>
          <cell r="E260" t="str">
            <v>Зафаробод</v>
          </cell>
          <cell r="F260">
            <v>45900</v>
          </cell>
          <cell r="G260">
            <v>0</v>
          </cell>
          <cell r="H260">
            <v>8</v>
          </cell>
        </row>
        <row r="261">
          <cell r="A261">
            <v>538</v>
          </cell>
          <cell r="B261" t="str">
            <v>Маглис</v>
          </cell>
          <cell r="C261" t="str">
            <v>ф/х</v>
          </cell>
          <cell r="D261" t="str">
            <v>С.Синдаров</v>
          </cell>
          <cell r="E261" t="str">
            <v>Зафаробод</v>
          </cell>
          <cell r="F261">
            <v>13600</v>
          </cell>
          <cell r="G261">
            <v>0</v>
          </cell>
          <cell r="H261">
            <v>7</v>
          </cell>
        </row>
        <row r="262">
          <cell r="A262">
            <v>539</v>
          </cell>
          <cell r="B262" t="str">
            <v>Мамазие  бобо</v>
          </cell>
          <cell r="C262" t="str">
            <v>ф/х</v>
          </cell>
          <cell r="D262" t="str">
            <v>С.Синдаров</v>
          </cell>
          <cell r="E262" t="str">
            <v>Зафаробод</v>
          </cell>
          <cell r="F262">
            <v>38500</v>
          </cell>
          <cell r="G262">
            <v>0</v>
          </cell>
          <cell r="H262">
            <v>3</v>
          </cell>
        </row>
        <row r="263">
          <cell r="A263">
            <v>540</v>
          </cell>
          <cell r="B263" t="str">
            <v xml:space="preserve">Мамаражаб ота </v>
          </cell>
          <cell r="C263" t="str">
            <v>ф/х</v>
          </cell>
          <cell r="D263" t="str">
            <v>С.Синдаров</v>
          </cell>
          <cell r="E263" t="str">
            <v>Зафаробод</v>
          </cell>
          <cell r="F263">
            <v>14000</v>
          </cell>
          <cell r="G263">
            <v>0</v>
          </cell>
          <cell r="H263">
            <v>8</v>
          </cell>
        </row>
        <row r="264">
          <cell r="A264">
            <v>541</v>
          </cell>
          <cell r="B264" t="str">
            <v>Манас Али</v>
          </cell>
          <cell r="C264" t="str">
            <v>ф/х</v>
          </cell>
          <cell r="D264" t="str">
            <v>С.Синдаров</v>
          </cell>
          <cell r="E264" t="str">
            <v>Зафаробод</v>
          </cell>
          <cell r="F264">
            <v>23800</v>
          </cell>
          <cell r="G264">
            <v>0</v>
          </cell>
          <cell r="H264">
            <v>3</v>
          </cell>
        </row>
        <row r="265">
          <cell r="A265">
            <v>542</v>
          </cell>
          <cell r="B265" t="str">
            <v>Мардон ота</v>
          </cell>
          <cell r="C265" t="str">
            <v>ф/х</v>
          </cell>
          <cell r="D265" t="str">
            <v>С.Синдаров</v>
          </cell>
          <cell r="E265" t="str">
            <v>Зафаробод</v>
          </cell>
          <cell r="F265">
            <v>33900</v>
          </cell>
          <cell r="G265">
            <v>0</v>
          </cell>
          <cell r="H265">
            <v>5</v>
          </cell>
        </row>
        <row r="266">
          <cell r="A266">
            <v>543</v>
          </cell>
          <cell r="B266" t="str">
            <v>Мафтуна-Шохжахон</v>
          </cell>
          <cell r="C266" t="str">
            <v>ф/х</v>
          </cell>
          <cell r="D266" t="str">
            <v>С.Синдаров</v>
          </cell>
          <cell r="E266" t="str">
            <v>Зафаробод</v>
          </cell>
          <cell r="F266">
            <v>15700</v>
          </cell>
          <cell r="G266">
            <v>0</v>
          </cell>
          <cell r="H266">
            <v>5</v>
          </cell>
        </row>
        <row r="267">
          <cell r="A267">
            <v>544</v>
          </cell>
          <cell r="B267" t="str">
            <v>Махмур ота</v>
          </cell>
          <cell r="C267" t="str">
            <v>ф/х</v>
          </cell>
          <cell r="D267" t="str">
            <v>С.Синдаров</v>
          </cell>
          <cell r="E267" t="str">
            <v>Зафаробод</v>
          </cell>
          <cell r="F267">
            <v>27900</v>
          </cell>
          <cell r="G267">
            <v>0</v>
          </cell>
          <cell r="H267">
            <v>6</v>
          </cell>
        </row>
        <row r="268">
          <cell r="A268">
            <v>545</v>
          </cell>
          <cell r="B268" t="str">
            <v>Машраб</v>
          </cell>
          <cell r="C268" t="str">
            <v>ф/х</v>
          </cell>
          <cell r="D268" t="str">
            <v>С.Синдаров</v>
          </cell>
          <cell r="E268" t="str">
            <v>Зафаробод</v>
          </cell>
          <cell r="F268">
            <v>54000</v>
          </cell>
          <cell r="G268">
            <v>0</v>
          </cell>
          <cell r="H268">
            <v>3</v>
          </cell>
        </row>
        <row r="269">
          <cell r="A269">
            <v>546</v>
          </cell>
          <cell r="B269" t="str">
            <v>Мирзамахмуд угли</v>
          </cell>
          <cell r="C269" t="str">
            <v>ф/х</v>
          </cell>
          <cell r="D269" t="str">
            <v>С.Синдаров</v>
          </cell>
          <cell r="E269" t="str">
            <v>Зафаробод</v>
          </cell>
          <cell r="F269">
            <v>31600</v>
          </cell>
          <cell r="G269">
            <v>0</v>
          </cell>
          <cell r="H269">
            <v>3</v>
          </cell>
        </row>
        <row r="270">
          <cell r="A270">
            <v>547</v>
          </cell>
          <cell r="B270" t="str">
            <v>Мирзамурод ота</v>
          </cell>
          <cell r="C270" t="str">
            <v>ф/х</v>
          </cell>
          <cell r="D270" t="str">
            <v>С.Синдаров</v>
          </cell>
          <cell r="E270" t="str">
            <v>Зафаробод</v>
          </cell>
          <cell r="F270">
            <v>19000</v>
          </cell>
          <cell r="G270">
            <v>0</v>
          </cell>
          <cell r="H270">
            <v>6</v>
          </cell>
        </row>
        <row r="271">
          <cell r="A271">
            <v>548</v>
          </cell>
          <cell r="B271" t="str">
            <v>Михаём</v>
          </cell>
          <cell r="C271" t="str">
            <v>ф/х</v>
          </cell>
          <cell r="D271" t="str">
            <v>С.Синдаров</v>
          </cell>
          <cell r="E271" t="str">
            <v>Зафаробод</v>
          </cell>
          <cell r="F271">
            <v>11600</v>
          </cell>
          <cell r="G271">
            <v>0</v>
          </cell>
          <cell r="H271">
            <v>7</v>
          </cell>
        </row>
        <row r="272">
          <cell r="A272">
            <v>549</v>
          </cell>
          <cell r="B272" t="str">
            <v>Муродилла угли-Комил</v>
          </cell>
          <cell r="C272" t="str">
            <v>ф/х</v>
          </cell>
          <cell r="D272" t="str">
            <v>С.Синдаров</v>
          </cell>
          <cell r="E272" t="str">
            <v>Зафаробод</v>
          </cell>
          <cell r="F272">
            <v>63700</v>
          </cell>
          <cell r="G272">
            <v>0</v>
          </cell>
          <cell r="H272">
            <v>8</v>
          </cell>
        </row>
        <row r="273">
          <cell r="A273">
            <v>550</v>
          </cell>
          <cell r="B273" t="str">
            <v>Мусан ота</v>
          </cell>
          <cell r="C273" t="str">
            <v>ф/х</v>
          </cell>
          <cell r="D273" t="str">
            <v>С.Синдаров</v>
          </cell>
          <cell r="E273" t="str">
            <v>Зафаробод</v>
          </cell>
          <cell r="F273">
            <v>22900</v>
          </cell>
          <cell r="G273">
            <v>0</v>
          </cell>
          <cell r="H273">
            <v>8</v>
          </cell>
        </row>
        <row r="274">
          <cell r="A274">
            <v>551</v>
          </cell>
          <cell r="B274" t="str">
            <v>Мухаммад бобо</v>
          </cell>
          <cell r="C274" t="str">
            <v>ф/х</v>
          </cell>
          <cell r="D274" t="str">
            <v>С.Синдаров</v>
          </cell>
          <cell r="E274" t="str">
            <v>Зафаробод</v>
          </cell>
          <cell r="F274">
            <v>96000</v>
          </cell>
          <cell r="G274">
            <v>0</v>
          </cell>
          <cell r="H274">
            <v>4</v>
          </cell>
        </row>
        <row r="275">
          <cell r="A275">
            <v>552</v>
          </cell>
          <cell r="B275" t="str">
            <v>Мушар эна</v>
          </cell>
          <cell r="C275" t="str">
            <v>ф/х</v>
          </cell>
          <cell r="D275" t="str">
            <v>С.Синдаров</v>
          </cell>
          <cell r="E275" t="str">
            <v>Зафаробод</v>
          </cell>
          <cell r="F275">
            <v>35000</v>
          </cell>
          <cell r="G275">
            <v>0</v>
          </cell>
          <cell r="H275">
            <v>3</v>
          </cell>
        </row>
        <row r="276">
          <cell r="A276">
            <v>553</v>
          </cell>
          <cell r="B276" t="str">
            <v>Навкат-Сой</v>
          </cell>
          <cell r="C276" t="str">
            <v>ф/х</v>
          </cell>
          <cell r="D276" t="str">
            <v>С.Синдаров</v>
          </cell>
          <cell r="E276" t="str">
            <v>Зафаробод</v>
          </cell>
          <cell r="F276">
            <v>82200</v>
          </cell>
          <cell r="G276">
            <v>0</v>
          </cell>
          <cell r="H276">
            <v>4</v>
          </cell>
        </row>
        <row r="277">
          <cell r="A277">
            <v>554</v>
          </cell>
          <cell r="B277" t="str">
            <v>Навруз-99</v>
          </cell>
          <cell r="C277" t="str">
            <v>ф/х</v>
          </cell>
          <cell r="D277" t="str">
            <v>С.Синдаров</v>
          </cell>
          <cell r="E277" t="str">
            <v>Зафаробод</v>
          </cell>
          <cell r="F277">
            <v>10700</v>
          </cell>
          <cell r="G277">
            <v>0</v>
          </cell>
          <cell r="H277">
            <v>4</v>
          </cell>
        </row>
        <row r="278">
          <cell r="A278">
            <v>555</v>
          </cell>
          <cell r="B278" t="str">
            <v>Наманган</v>
          </cell>
          <cell r="C278" t="str">
            <v>ф/х</v>
          </cell>
          <cell r="D278" t="str">
            <v>С.Синдаров</v>
          </cell>
          <cell r="E278" t="str">
            <v>Зафаробод</v>
          </cell>
          <cell r="F278">
            <v>36000</v>
          </cell>
          <cell r="G278">
            <v>0</v>
          </cell>
          <cell r="H278">
            <v>4</v>
          </cell>
        </row>
        <row r="279">
          <cell r="A279">
            <v>556</v>
          </cell>
          <cell r="B279" t="str">
            <v xml:space="preserve">Наргиза </v>
          </cell>
          <cell r="C279" t="str">
            <v>ф/х</v>
          </cell>
          <cell r="D279" t="str">
            <v>С.Синдаров</v>
          </cell>
          <cell r="E279" t="str">
            <v>Зафаробод</v>
          </cell>
          <cell r="F279">
            <v>56700</v>
          </cell>
          <cell r="G279">
            <v>0</v>
          </cell>
          <cell r="H279">
            <v>6</v>
          </cell>
        </row>
        <row r="280">
          <cell r="A280">
            <v>557</v>
          </cell>
          <cell r="B280" t="str">
            <v>Насиб-Кувон</v>
          </cell>
          <cell r="C280" t="str">
            <v>ф/х</v>
          </cell>
          <cell r="D280" t="str">
            <v>С.Синдаров</v>
          </cell>
          <cell r="E280" t="str">
            <v>Зафаробод</v>
          </cell>
          <cell r="F280">
            <v>24000</v>
          </cell>
          <cell r="G280">
            <v>0</v>
          </cell>
          <cell r="H280">
            <v>5</v>
          </cell>
        </row>
        <row r="281">
          <cell r="A281">
            <v>558</v>
          </cell>
          <cell r="B281" t="str">
            <v>Ниёзхон</v>
          </cell>
          <cell r="C281" t="str">
            <v>ф/х</v>
          </cell>
          <cell r="D281" t="str">
            <v>С.Синдаров</v>
          </cell>
          <cell r="E281" t="str">
            <v>Зафаробод</v>
          </cell>
          <cell r="F281">
            <v>28100</v>
          </cell>
          <cell r="G281">
            <v>0</v>
          </cell>
          <cell r="H281">
            <v>3</v>
          </cell>
        </row>
        <row r="282">
          <cell r="A282">
            <v>559</v>
          </cell>
          <cell r="B282" t="str">
            <v>Норжигит ота</v>
          </cell>
          <cell r="C282" t="str">
            <v>ф/х</v>
          </cell>
          <cell r="D282" t="str">
            <v>С.Синдаров</v>
          </cell>
          <cell r="E282" t="str">
            <v>Зафаробод</v>
          </cell>
          <cell r="F282">
            <v>41200</v>
          </cell>
          <cell r="G282">
            <v>0</v>
          </cell>
          <cell r="H282">
            <v>6</v>
          </cell>
        </row>
        <row r="283">
          <cell r="A283">
            <v>560</v>
          </cell>
          <cell r="B283" t="str">
            <v>Нуроний</v>
          </cell>
          <cell r="C283" t="str">
            <v>ф/х</v>
          </cell>
          <cell r="D283" t="str">
            <v>С.Синдаров</v>
          </cell>
          <cell r="E283" t="str">
            <v>Зафаробод</v>
          </cell>
          <cell r="F283">
            <v>86400</v>
          </cell>
          <cell r="G283">
            <v>0</v>
          </cell>
          <cell r="H283">
            <v>4</v>
          </cell>
        </row>
        <row r="284">
          <cell r="A284">
            <v>561</v>
          </cell>
          <cell r="B284" t="str">
            <v xml:space="preserve">Обод </v>
          </cell>
          <cell r="C284" t="str">
            <v>ф/х</v>
          </cell>
          <cell r="D284" t="str">
            <v>С.Синдаров</v>
          </cell>
          <cell r="E284" t="str">
            <v>Зафаробод</v>
          </cell>
          <cell r="F284">
            <v>27400</v>
          </cell>
          <cell r="G284">
            <v>0</v>
          </cell>
          <cell r="H284">
            <v>4</v>
          </cell>
        </row>
        <row r="285">
          <cell r="A285">
            <v>562</v>
          </cell>
          <cell r="B285" t="str">
            <v>Обод диёр</v>
          </cell>
          <cell r="C285" t="str">
            <v>ф/х</v>
          </cell>
          <cell r="D285" t="str">
            <v>С.Синдаров</v>
          </cell>
          <cell r="E285" t="str">
            <v>Зафаробод</v>
          </cell>
          <cell r="F285">
            <v>71400</v>
          </cell>
          <cell r="G285">
            <v>0</v>
          </cell>
          <cell r="H285">
            <v>6</v>
          </cell>
        </row>
        <row r="286">
          <cell r="A286">
            <v>563</v>
          </cell>
          <cell r="B286" t="str">
            <v>Окибат</v>
          </cell>
          <cell r="C286" t="str">
            <v>ф/х</v>
          </cell>
          <cell r="D286" t="str">
            <v>С.Синдаров</v>
          </cell>
          <cell r="E286" t="str">
            <v>Зафаробод</v>
          </cell>
          <cell r="F286">
            <v>14200</v>
          </cell>
          <cell r="G286">
            <v>0</v>
          </cell>
          <cell r="H286">
            <v>7</v>
          </cell>
        </row>
        <row r="287">
          <cell r="A287">
            <v>564</v>
          </cell>
          <cell r="B287" t="str">
            <v>Оллон бобо</v>
          </cell>
          <cell r="C287" t="str">
            <v>ф/х</v>
          </cell>
          <cell r="D287" t="str">
            <v>С.Синдаров</v>
          </cell>
          <cell r="E287" t="str">
            <v>Зафаробод</v>
          </cell>
          <cell r="F287">
            <v>30000</v>
          </cell>
          <cell r="G287">
            <v>0</v>
          </cell>
          <cell r="H287">
            <v>1</v>
          </cell>
        </row>
        <row r="288">
          <cell r="A288">
            <v>565</v>
          </cell>
          <cell r="B288" t="str">
            <v>Олтин дала</v>
          </cell>
          <cell r="C288" t="str">
            <v>ф/х</v>
          </cell>
          <cell r="D288" t="str">
            <v>С.Синдаров</v>
          </cell>
          <cell r="E288" t="str">
            <v>Зафаробод</v>
          </cell>
          <cell r="F288">
            <v>58000</v>
          </cell>
          <cell r="G288">
            <v>0</v>
          </cell>
          <cell r="H288">
            <v>5</v>
          </cell>
        </row>
        <row r="289">
          <cell r="A289">
            <v>566</v>
          </cell>
          <cell r="B289" t="str">
            <v>Олтин тош сулоласи</v>
          </cell>
          <cell r="C289" t="str">
            <v>ф/х</v>
          </cell>
          <cell r="D289" t="str">
            <v>С.Синдаров</v>
          </cell>
          <cell r="E289" t="str">
            <v>Зафаробод</v>
          </cell>
          <cell r="F289">
            <v>55800</v>
          </cell>
          <cell r="G289">
            <v>0</v>
          </cell>
          <cell r="H289">
            <v>6</v>
          </cell>
        </row>
        <row r="290">
          <cell r="A290">
            <v>567</v>
          </cell>
          <cell r="B290" t="str">
            <v>Олтинбек</v>
          </cell>
          <cell r="C290" t="str">
            <v>ф/х</v>
          </cell>
          <cell r="D290" t="str">
            <v>С.Синдаров</v>
          </cell>
          <cell r="E290" t="str">
            <v>Зафаробод</v>
          </cell>
          <cell r="F290">
            <v>53800</v>
          </cell>
          <cell r="G290">
            <v>0</v>
          </cell>
          <cell r="H290">
            <v>6</v>
          </cell>
        </row>
        <row r="291">
          <cell r="A291">
            <v>568</v>
          </cell>
          <cell r="B291" t="str">
            <v>Омон-Диёрбек</v>
          </cell>
          <cell r="C291" t="str">
            <v>ф/х</v>
          </cell>
          <cell r="D291" t="str">
            <v>С.Синдаров</v>
          </cell>
          <cell r="E291" t="str">
            <v>Зафаробод</v>
          </cell>
          <cell r="F291">
            <v>28500</v>
          </cell>
          <cell r="G291">
            <v>0</v>
          </cell>
          <cell r="H291">
            <v>5</v>
          </cell>
        </row>
        <row r="292">
          <cell r="A292">
            <v>569</v>
          </cell>
          <cell r="B292" t="str">
            <v>Орзукул Сувонов</v>
          </cell>
          <cell r="C292" t="str">
            <v>ф/х</v>
          </cell>
          <cell r="D292" t="str">
            <v>С.Синдаров</v>
          </cell>
          <cell r="E292" t="str">
            <v>Зафаробод</v>
          </cell>
          <cell r="F292">
            <v>71000</v>
          </cell>
          <cell r="G292">
            <v>0</v>
          </cell>
          <cell r="H292">
            <v>5</v>
          </cell>
        </row>
        <row r="293">
          <cell r="A293">
            <v>570</v>
          </cell>
          <cell r="B293" t="str">
            <v>Отамбой бобо</v>
          </cell>
          <cell r="C293" t="str">
            <v>ф/х</v>
          </cell>
          <cell r="D293" t="str">
            <v>С.Синдаров</v>
          </cell>
          <cell r="E293" t="str">
            <v>Зафаробод</v>
          </cell>
          <cell r="F293">
            <v>49000</v>
          </cell>
          <cell r="G293">
            <v>0</v>
          </cell>
          <cell r="H293">
            <v>6</v>
          </cell>
        </row>
        <row r="294">
          <cell r="A294">
            <v>571</v>
          </cell>
          <cell r="B294" t="str">
            <v>Равшан</v>
          </cell>
          <cell r="C294" t="str">
            <v>ф/х</v>
          </cell>
          <cell r="D294" t="str">
            <v>С.Синдаров</v>
          </cell>
          <cell r="E294" t="str">
            <v>Зафаробод</v>
          </cell>
          <cell r="F294">
            <v>21500</v>
          </cell>
          <cell r="G294">
            <v>0</v>
          </cell>
          <cell r="H294">
            <v>6</v>
          </cell>
        </row>
        <row r="295">
          <cell r="A295">
            <v>572</v>
          </cell>
          <cell r="B295" t="str">
            <v>Рахмонжон бобо</v>
          </cell>
          <cell r="C295" t="str">
            <v>ф/х</v>
          </cell>
          <cell r="D295" t="str">
            <v>С.Синдаров</v>
          </cell>
          <cell r="E295" t="str">
            <v>Зафаробод</v>
          </cell>
          <cell r="F295">
            <v>39300</v>
          </cell>
          <cell r="G295">
            <v>0</v>
          </cell>
          <cell r="H295">
            <v>6</v>
          </cell>
        </row>
        <row r="296">
          <cell r="A296">
            <v>573</v>
          </cell>
          <cell r="B296" t="str">
            <v xml:space="preserve">Сайёджон </v>
          </cell>
          <cell r="C296" t="str">
            <v>ф/х</v>
          </cell>
          <cell r="D296" t="str">
            <v>С.Синдаров</v>
          </cell>
          <cell r="E296" t="str">
            <v>Зафаробод</v>
          </cell>
          <cell r="F296">
            <v>39100</v>
          </cell>
          <cell r="G296">
            <v>0</v>
          </cell>
          <cell r="H296">
            <v>8</v>
          </cell>
        </row>
        <row r="297">
          <cell r="A297">
            <v>574</v>
          </cell>
          <cell r="B297" t="str">
            <v>Сайодон-Султони</v>
          </cell>
          <cell r="C297" t="str">
            <v>ф/х</v>
          </cell>
          <cell r="D297" t="str">
            <v>С.Синдаров</v>
          </cell>
          <cell r="E297" t="str">
            <v>Зафаробод</v>
          </cell>
          <cell r="F297">
            <v>54200</v>
          </cell>
          <cell r="G297">
            <v>0</v>
          </cell>
          <cell r="H297">
            <v>5</v>
          </cell>
        </row>
        <row r="298">
          <cell r="A298">
            <v>575</v>
          </cell>
          <cell r="B298" t="str">
            <v>Салохиддин невараси-Элчин</v>
          </cell>
          <cell r="C298" t="str">
            <v>ф/х</v>
          </cell>
          <cell r="D298" t="str">
            <v>С.Синдаров</v>
          </cell>
          <cell r="E298" t="str">
            <v>Зафаробод</v>
          </cell>
          <cell r="F298">
            <v>51400</v>
          </cell>
          <cell r="G298">
            <v>0</v>
          </cell>
          <cell r="H298">
            <v>8</v>
          </cell>
        </row>
        <row r="299">
          <cell r="A299">
            <v>576</v>
          </cell>
          <cell r="B299" t="str">
            <v>Сафаржон</v>
          </cell>
          <cell r="C299" t="str">
            <v>ф/х</v>
          </cell>
          <cell r="D299" t="str">
            <v>С.Синдаров</v>
          </cell>
          <cell r="E299" t="str">
            <v>Зафаробод</v>
          </cell>
          <cell r="F299">
            <v>38800</v>
          </cell>
          <cell r="G299">
            <v>0</v>
          </cell>
          <cell r="H299">
            <v>8</v>
          </cell>
        </row>
        <row r="300">
          <cell r="A300">
            <v>577</v>
          </cell>
          <cell r="B300" t="str">
            <v>Саховатли Алп</v>
          </cell>
          <cell r="C300" t="str">
            <v>ф/х</v>
          </cell>
          <cell r="D300" t="str">
            <v>С.Синдаров</v>
          </cell>
          <cell r="E300" t="str">
            <v>Зафаробод</v>
          </cell>
          <cell r="F300">
            <v>38500</v>
          </cell>
          <cell r="G300">
            <v>0</v>
          </cell>
          <cell r="H300">
            <v>6</v>
          </cell>
        </row>
        <row r="301">
          <cell r="A301">
            <v>578</v>
          </cell>
          <cell r="B301" t="str">
            <v>Сохил</v>
          </cell>
          <cell r="C301" t="str">
            <v>ф/х</v>
          </cell>
          <cell r="D301" t="str">
            <v>С.Синдаров</v>
          </cell>
          <cell r="E301" t="str">
            <v>Зафаробод</v>
          </cell>
          <cell r="F301">
            <v>26100</v>
          </cell>
          <cell r="G301">
            <v>0</v>
          </cell>
          <cell r="H301">
            <v>8</v>
          </cell>
        </row>
        <row r="302">
          <cell r="A302">
            <v>579</v>
          </cell>
          <cell r="B302" t="str">
            <v>Султон-Ниён</v>
          </cell>
          <cell r="C302" t="str">
            <v>ф/х</v>
          </cell>
          <cell r="D302" t="str">
            <v>С.Синдаров</v>
          </cell>
          <cell r="E302" t="str">
            <v>Зафаробод</v>
          </cell>
          <cell r="F302">
            <v>25800</v>
          </cell>
          <cell r="G302">
            <v>0</v>
          </cell>
          <cell r="H302">
            <v>3</v>
          </cell>
        </row>
        <row r="303">
          <cell r="A303">
            <v>580</v>
          </cell>
          <cell r="B303" t="str">
            <v>Тегирмон арик-Сой</v>
          </cell>
          <cell r="C303" t="str">
            <v>ф/х</v>
          </cell>
          <cell r="D303" t="str">
            <v>С.Синдаров</v>
          </cell>
          <cell r="E303" t="str">
            <v>Зафаробод</v>
          </cell>
          <cell r="F303">
            <v>84500</v>
          </cell>
          <cell r="G303">
            <v>0</v>
          </cell>
          <cell r="H303">
            <v>4</v>
          </cell>
        </row>
        <row r="304">
          <cell r="A304">
            <v>581</v>
          </cell>
          <cell r="B304" t="str">
            <v>Темир-Мираббос</v>
          </cell>
          <cell r="C304" t="str">
            <v>ф/х</v>
          </cell>
          <cell r="D304" t="str">
            <v>С.Синдаров</v>
          </cell>
          <cell r="E304" t="str">
            <v>Зафаробод</v>
          </cell>
          <cell r="F304">
            <v>55200</v>
          </cell>
          <cell r="G304">
            <v>0</v>
          </cell>
          <cell r="H304">
            <v>4</v>
          </cell>
        </row>
        <row r="305">
          <cell r="A305">
            <v>582</v>
          </cell>
          <cell r="B305" t="str">
            <v>Тошкент</v>
          </cell>
          <cell r="C305" t="str">
            <v>ф/х</v>
          </cell>
          <cell r="D305" t="str">
            <v>С.Синдаров</v>
          </cell>
          <cell r="E305" t="str">
            <v>Зафаробод</v>
          </cell>
          <cell r="F305">
            <v>57600</v>
          </cell>
          <cell r="G305">
            <v>0</v>
          </cell>
          <cell r="H305">
            <v>7</v>
          </cell>
        </row>
        <row r="306">
          <cell r="A306">
            <v>583</v>
          </cell>
          <cell r="B306" t="str">
            <v>Тулпор</v>
          </cell>
          <cell r="C306" t="str">
            <v>ф/х</v>
          </cell>
          <cell r="D306" t="str">
            <v>С.Синдаров</v>
          </cell>
          <cell r="E306" t="str">
            <v>Зафаробод</v>
          </cell>
          <cell r="F306">
            <v>22900</v>
          </cell>
          <cell r="G306">
            <v>0</v>
          </cell>
          <cell r="H306">
            <v>4</v>
          </cell>
        </row>
        <row r="307">
          <cell r="A307">
            <v>584</v>
          </cell>
          <cell r="B307" t="str">
            <v>Турабек-Уйгун</v>
          </cell>
          <cell r="C307" t="str">
            <v>ф/х</v>
          </cell>
          <cell r="D307" t="str">
            <v>С.Синдаров</v>
          </cell>
          <cell r="E307" t="str">
            <v>Зафаробод</v>
          </cell>
          <cell r="F307">
            <v>56700</v>
          </cell>
          <cell r="G307">
            <v>0</v>
          </cell>
          <cell r="H307">
            <v>5</v>
          </cell>
        </row>
        <row r="308">
          <cell r="A308">
            <v>585</v>
          </cell>
          <cell r="B308" t="str">
            <v>Туртовлон</v>
          </cell>
          <cell r="C308" t="str">
            <v>ф/х</v>
          </cell>
          <cell r="D308" t="str">
            <v>С.Синдаров</v>
          </cell>
          <cell r="E308" t="str">
            <v>Зафаробод</v>
          </cell>
          <cell r="F308">
            <v>10500</v>
          </cell>
          <cell r="G308">
            <v>0</v>
          </cell>
          <cell r="H308">
            <v>3</v>
          </cell>
        </row>
        <row r="309">
          <cell r="A309">
            <v>586</v>
          </cell>
          <cell r="B309" t="str">
            <v>Тутли булок</v>
          </cell>
          <cell r="C309" t="str">
            <v>ф/х</v>
          </cell>
          <cell r="D309" t="str">
            <v>С.Синдаров</v>
          </cell>
          <cell r="E309" t="str">
            <v>Зафаробод</v>
          </cell>
          <cell r="F309">
            <v>36300</v>
          </cell>
          <cell r="G309">
            <v>0</v>
          </cell>
          <cell r="H309">
            <v>3</v>
          </cell>
        </row>
        <row r="310">
          <cell r="A310">
            <v>587</v>
          </cell>
          <cell r="B310" t="str">
            <v>Узлат</v>
          </cell>
          <cell r="C310" t="str">
            <v>ф/х</v>
          </cell>
          <cell r="D310" t="str">
            <v>С.Синдаров</v>
          </cell>
          <cell r="E310" t="str">
            <v>Зафаробод</v>
          </cell>
          <cell r="F310">
            <v>26100</v>
          </cell>
          <cell r="G310">
            <v>0</v>
          </cell>
          <cell r="H310">
            <v>3</v>
          </cell>
        </row>
        <row r="311">
          <cell r="A311">
            <v>588</v>
          </cell>
          <cell r="B311" t="str">
            <v>Уктамжон</v>
          </cell>
          <cell r="C311" t="str">
            <v>ф/х</v>
          </cell>
          <cell r="D311" t="str">
            <v>С.Синдаров</v>
          </cell>
          <cell r="E311" t="str">
            <v>Зафаробод</v>
          </cell>
          <cell r="F311">
            <v>69300</v>
          </cell>
          <cell r="G311">
            <v>0</v>
          </cell>
          <cell r="H311">
            <v>3</v>
          </cell>
        </row>
        <row r="312">
          <cell r="A312">
            <v>589</v>
          </cell>
          <cell r="B312" t="str">
            <v>Уткир Боходир</v>
          </cell>
          <cell r="C312" t="str">
            <v>ф/х</v>
          </cell>
          <cell r="D312" t="str">
            <v>С.Синдаров</v>
          </cell>
          <cell r="E312" t="str">
            <v>Зафаробод</v>
          </cell>
          <cell r="F312">
            <v>61500</v>
          </cell>
          <cell r="G312">
            <v>0</v>
          </cell>
          <cell r="H312">
            <v>8</v>
          </cell>
        </row>
        <row r="313">
          <cell r="A313">
            <v>590</v>
          </cell>
          <cell r="B313" t="str">
            <v>Ухум</v>
          </cell>
          <cell r="C313" t="str">
            <v>ф/х</v>
          </cell>
          <cell r="D313" t="str">
            <v>С.Синдаров</v>
          </cell>
          <cell r="E313" t="str">
            <v>Зафаробод</v>
          </cell>
          <cell r="F313">
            <v>41200</v>
          </cell>
          <cell r="G313">
            <v>0</v>
          </cell>
          <cell r="H313">
            <v>5</v>
          </cell>
        </row>
        <row r="314">
          <cell r="A314">
            <v>591</v>
          </cell>
          <cell r="B314" t="str">
            <v>Фидокор ёшлар</v>
          </cell>
          <cell r="C314" t="str">
            <v>ф/х</v>
          </cell>
          <cell r="D314" t="str">
            <v>С.Синдаров</v>
          </cell>
          <cell r="E314" t="str">
            <v>Зафаробод</v>
          </cell>
          <cell r="F314">
            <v>28800</v>
          </cell>
          <cell r="G314">
            <v>0</v>
          </cell>
          <cell r="H314">
            <v>5</v>
          </cell>
        </row>
        <row r="315">
          <cell r="A315">
            <v>592</v>
          </cell>
          <cell r="B315" t="str">
            <v>Фориш</v>
          </cell>
          <cell r="C315" t="str">
            <v>ф/х</v>
          </cell>
          <cell r="D315" t="str">
            <v>С.Синдаров</v>
          </cell>
          <cell r="E315" t="str">
            <v>Зафаробод</v>
          </cell>
          <cell r="F315">
            <v>30400</v>
          </cell>
          <cell r="G315">
            <v>0</v>
          </cell>
          <cell r="H315">
            <v>4</v>
          </cell>
        </row>
        <row r="316">
          <cell r="A316">
            <v>593</v>
          </cell>
          <cell r="B316" t="str">
            <v>Фориш дунёси</v>
          </cell>
          <cell r="C316" t="str">
            <v>ф/х</v>
          </cell>
          <cell r="D316" t="str">
            <v>С.Синдаров</v>
          </cell>
          <cell r="E316" t="str">
            <v>Зафаробод</v>
          </cell>
          <cell r="F316">
            <v>63000</v>
          </cell>
          <cell r="G316">
            <v>0</v>
          </cell>
          <cell r="H316">
            <v>3</v>
          </cell>
        </row>
        <row r="317">
          <cell r="A317">
            <v>594</v>
          </cell>
          <cell r="B317" t="str">
            <v>Фуркат-Жума</v>
          </cell>
          <cell r="C317" t="str">
            <v>ф/х</v>
          </cell>
          <cell r="D317" t="str">
            <v>С.Синдаров</v>
          </cell>
          <cell r="E317" t="str">
            <v>Зафаробод</v>
          </cell>
          <cell r="F317">
            <v>28400</v>
          </cell>
          <cell r="G317">
            <v>0</v>
          </cell>
          <cell r="H317">
            <v>9</v>
          </cell>
        </row>
        <row r="318">
          <cell r="A318">
            <v>595</v>
          </cell>
          <cell r="B318" t="str">
            <v>Хасанжон</v>
          </cell>
          <cell r="C318" t="str">
            <v>ф/х</v>
          </cell>
          <cell r="D318" t="str">
            <v>С.Синдаров</v>
          </cell>
          <cell r="E318" t="str">
            <v>Зафаробод</v>
          </cell>
          <cell r="F318">
            <v>58600</v>
          </cell>
          <cell r="G318">
            <v>0</v>
          </cell>
          <cell r="H318">
            <v>6</v>
          </cell>
        </row>
        <row r="319">
          <cell r="A319">
            <v>596</v>
          </cell>
          <cell r="B319" t="str">
            <v>Хошим ота</v>
          </cell>
          <cell r="C319" t="str">
            <v>ф/х</v>
          </cell>
          <cell r="D319" t="str">
            <v>С.Синдаров</v>
          </cell>
          <cell r="E319" t="str">
            <v>Зафаробод</v>
          </cell>
          <cell r="F319">
            <v>36000</v>
          </cell>
          <cell r="G319">
            <v>0</v>
          </cell>
          <cell r="H319">
            <v>7</v>
          </cell>
        </row>
        <row r="320">
          <cell r="A320">
            <v>597</v>
          </cell>
          <cell r="B320" t="str">
            <v>Хумоин шох</v>
          </cell>
          <cell r="C320" t="str">
            <v>ф/х</v>
          </cell>
          <cell r="D320" t="str">
            <v>С.Синдаров</v>
          </cell>
          <cell r="E320" t="str">
            <v>Зафаробод</v>
          </cell>
          <cell r="F320">
            <v>27300</v>
          </cell>
          <cell r="G320">
            <v>0</v>
          </cell>
          <cell r="H320">
            <v>6</v>
          </cell>
        </row>
        <row r="321">
          <cell r="A321">
            <v>598</v>
          </cell>
          <cell r="B321" t="str">
            <v>Хуроз ота</v>
          </cell>
          <cell r="C321" t="str">
            <v>ф/х</v>
          </cell>
          <cell r="D321" t="str">
            <v>С.Синдаров</v>
          </cell>
          <cell r="E321" t="str">
            <v>Зафаробод</v>
          </cell>
          <cell r="F321">
            <v>47100</v>
          </cell>
          <cell r="G321">
            <v>0</v>
          </cell>
          <cell r="H321">
            <v>4</v>
          </cell>
        </row>
        <row r="322">
          <cell r="A322">
            <v>599</v>
          </cell>
          <cell r="B322" t="str">
            <v>Чиборлик-Исроил</v>
          </cell>
          <cell r="C322" t="str">
            <v>ф/х</v>
          </cell>
          <cell r="D322" t="str">
            <v>С.Синдаров</v>
          </cell>
          <cell r="E322" t="str">
            <v>Зафаробод</v>
          </cell>
          <cell r="F322">
            <v>28800</v>
          </cell>
          <cell r="G322">
            <v>0</v>
          </cell>
          <cell r="H322">
            <v>4</v>
          </cell>
        </row>
        <row r="323">
          <cell r="A323">
            <v>600</v>
          </cell>
          <cell r="B323" t="str">
            <v>Шарип ота</v>
          </cell>
          <cell r="C323" t="str">
            <v>ф/х</v>
          </cell>
          <cell r="D323" t="str">
            <v>С.Синдаров</v>
          </cell>
          <cell r="E323" t="str">
            <v>Зафаробод</v>
          </cell>
          <cell r="F323">
            <v>22700</v>
          </cell>
          <cell r="G323">
            <v>0</v>
          </cell>
          <cell r="H323">
            <v>6</v>
          </cell>
        </row>
        <row r="324">
          <cell r="A324">
            <v>601</v>
          </cell>
          <cell r="B324" t="str">
            <v>Шароф</v>
          </cell>
          <cell r="C324" t="str">
            <v>ф/х</v>
          </cell>
          <cell r="D324" t="str">
            <v>С.Синдаров</v>
          </cell>
          <cell r="E324" t="str">
            <v>Зафаробод</v>
          </cell>
          <cell r="F324">
            <v>46400</v>
          </cell>
          <cell r="G324">
            <v>0</v>
          </cell>
          <cell r="H324">
            <v>4</v>
          </cell>
        </row>
        <row r="325">
          <cell r="A325">
            <v>602</v>
          </cell>
          <cell r="B325" t="str">
            <v>Шахзод</v>
          </cell>
          <cell r="C325" t="str">
            <v>ф/х</v>
          </cell>
          <cell r="D325" t="str">
            <v>С.Синдаров</v>
          </cell>
          <cell r="E325" t="str">
            <v>Зафаробод</v>
          </cell>
          <cell r="F325">
            <v>76500</v>
          </cell>
          <cell r="G325">
            <v>0</v>
          </cell>
          <cell r="H325">
            <v>6</v>
          </cell>
        </row>
        <row r="326">
          <cell r="A326">
            <v>603</v>
          </cell>
          <cell r="B326" t="str">
            <v>Шеркул бобо</v>
          </cell>
          <cell r="C326" t="str">
            <v>ф/х</v>
          </cell>
          <cell r="D326" t="str">
            <v>С.Синдаров</v>
          </cell>
          <cell r="E326" t="str">
            <v>Зафаробод</v>
          </cell>
          <cell r="F326">
            <v>17000</v>
          </cell>
          <cell r="G326">
            <v>0</v>
          </cell>
          <cell r="H326">
            <v>2</v>
          </cell>
        </row>
        <row r="327">
          <cell r="A327">
            <v>604</v>
          </cell>
          <cell r="B327" t="str">
            <v>Шер-Сарбон-Юсуф</v>
          </cell>
          <cell r="C327" t="str">
            <v>ф/х</v>
          </cell>
          <cell r="D327" t="str">
            <v>С.Синдаров</v>
          </cell>
          <cell r="E327" t="str">
            <v>Зафаробод</v>
          </cell>
          <cell r="F327">
            <v>137000</v>
          </cell>
          <cell r="G327">
            <v>0</v>
          </cell>
          <cell r="H327">
            <v>4</v>
          </cell>
        </row>
        <row r="328">
          <cell r="A328">
            <v>605</v>
          </cell>
          <cell r="B328" t="str">
            <v>Шинжон</v>
          </cell>
          <cell r="C328" t="str">
            <v>ф/х</v>
          </cell>
          <cell r="D328" t="str">
            <v>С.Синдаров</v>
          </cell>
          <cell r="E328" t="str">
            <v>Зафаробод</v>
          </cell>
          <cell r="F328">
            <v>39000</v>
          </cell>
          <cell r="G328">
            <v>0</v>
          </cell>
          <cell r="H328">
            <v>7</v>
          </cell>
        </row>
        <row r="329">
          <cell r="A329">
            <v>606</v>
          </cell>
          <cell r="B329" t="str">
            <v>Ширгайон-Хурмо</v>
          </cell>
          <cell r="C329" t="str">
            <v>ф/х</v>
          </cell>
          <cell r="D329" t="str">
            <v>С.Синдаров</v>
          </cell>
          <cell r="E329" t="str">
            <v>Зафаробод</v>
          </cell>
          <cell r="F329">
            <v>34400</v>
          </cell>
          <cell r="G329">
            <v>0</v>
          </cell>
          <cell r="H329">
            <v>8</v>
          </cell>
        </row>
        <row r="330">
          <cell r="A330">
            <v>607</v>
          </cell>
          <cell r="B330" t="str">
            <v>Шомурод-Тадбиркор</v>
          </cell>
          <cell r="C330" t="str">
            <v>ф/х</v>
          </cell>
          <cell r="D330" t="str">
            <v>С.Синдаров</v>
          </cell>
          <cell r="E330" t="str">
            <v>Зафаробод</v>
          </cell>
          <cell r="F330">
            <v>82000</v>
          </cell>
          <cell r="G330">
            <v>0</v>
          </cell>
          <cell r="H330">
            <v>8</v>
          </cell>
        </row>
        <row r="331">
          <cell r="A331">
            <v>608</v>
          </cell>
          <cell r="B331" t="str">
            <v>Элдор-Али-Маржон</v>
          </cell>
          <cell r="C331" t="str">
            <v>ф/х</v>
          </cell>
          <cell r="D331" t="str">
            <v>С.Синдаров</v>
          </cell>
          <cell r="E331" t="str">
            <v>Зафаробод</v>
          </cell>
          <cell r="F331">
            <v>41100</v>
          </cell>
          <cell r="G331">
            <v>0</v>
          </cell>
          <cell r="H331">
            <v>8</v>
          </cell>
        </row>
        <row r="332">
          <cell r="A332">
            <v>609</v>
          </cell>
          <cell r="B332" t="str">
            <v>Элмуроджон</v>
          </cell>
          <cell r="C332" t="str">
            <v>ф/х</v>
          </cell>
          <cell r="D332" t="str">
            <v>С.Синдаров</v>
          </cell>
          <cell r="E332" t="str">
            <v>Зафаробод</v>
          </cell>
          <cell r="F332">
            <v>18300</v>
          </cell>
          <cell r="G332">
            <v>0</v>
          </cell>
          <cell r="H332">
            <v>8</v>
          </cell>
        </row>
        <row r="333">
          <cell r="A333">
            <v>610</v>
          </cell>
          <cell r="B333" t="str">
            <v>Эрхон-Омон</v>
          </cell>
          <cell r="C333" t="str">
            <v>ф/х</v>
          </cell>
          <cell r="D333" t="str">
            <v>С.Синдаров</v>
          </cell>
          <cell r="E333" t="str">
            <v>Зафаробод</v>
          </cell>
          <cell r="F333">
            <v>14600</v>
          </cell>
          <cell r="G333">
            <v>0</v>
          </cell>
          <cell r="H333">
            <v>5</v>
          </cell>
        </row>
        <row r="334">
          <cell r="A334">
            <v>611</v>
          </cell>
          <cell r="B334" t="str">
            <v>Эшбулди</v>
          </cell>
          <cell r="C334" t="str">
            <v>ф/х</v>
          </cell>
          <cell r="D334" t="str">
            <v>С.Синдаров</v>
          </cell>
          <cell r="E334" t="str">
            <v>Зафаробод</v>
          </cell>
          <cell r="F334">
            <v>64700</v>
          </cell>
          <cell r="G334">
            <v>0</v>
          </cell>
          <cell r="H334">
            <v>3</v>
          </cell>
        </row>
        <row r="335">
          <cell r="A335">
            <v>612</v>
          </cell>
          <cell r="B335" t="str">
            <v>Янги-Аср</v>
          </cell>
          <cell r="C335" t="str">
            <v>ф/х</v>
          </cell>
          <cell r="D335" t="str">
            <v>С.Синдаров</v>
          </cell>
          <cell r="E335" t="str">
            <v>Зафаробод</v>
          </cell>
          <cell r="F335">
            <v>19500</v>
          </cell>
          <cell r="G335">
            <v>0</v>
          </cell>
          <cell r="H335">
            <v>4</v>
          </cell>
        </row>
        <row r="336">
          <cell r="A336">
            <v>613</v>
          </cell>
          <cell r="B336" t="str">
            <v>Янгиобод</v>
          </cell>
          <cell r="C336" t="str">
            <v>ф/х</v>
          </cell>
          <cell r="D336" t="str">
            <v>С.Синдаров</v>
          </cell>
          <cell r="E336" t="str">
            <v>Зафаробод</v>
          </cell>
          <cell r="F336">
            <v>35000</v>
          </cell>
          <cell r="G336">
            <v>0</v>
          </cell>
          <cell r="H336">
            <v>7</v>
          </cell>
        </row>
        <row r="337">
          <cell r="A337">
            <v>351</v>
          </cell>
          <cell r="B337" t="str">
            <v xml:space="preserve">А К А </v>
          </cell>
          <cell r="C337" t="str">
            <v>ф/х</v>
          </cell>
          <cell r="D337" t="str">
            <v>С.Рахимов</v>
          </cell>
          <cell r="E337" t="str">
            <v>Зафаробод</v>
          </cell>
          <cell r="F337">
            <v>225000</v>
          </cell>
          <cell r="G337">
            <v>0</v>
          </cell>
          <cell r="H337">
            <v>0</v>
          </cell>
          <cell r="I337">
            <v>17</v>
          </cell>
        </row>
        <row r="338">
          <cell r="A338">
            <v>352</v>
          </cell>
          <cell r="B338" t="str">
            <v>Абдугаффоров Кучим</v>
          </cell>
          <cell r="C338" t="str">
            <v>ф/х</v>
          </cell>
          <cell r="D338" t="str">
            <v>С.Рахимов</v>
          </cell>
          <cell r="E338" t="str">
            <v>Зафаробод</v>
          </cell>
          <cell r="F338">
            <v>20800</v>
          </cell>
          <cell r="G338">
            <v>0</v>
          </cell>
          <cell r="H338">
            <v>0</v>
          </cell>
          <cell r="I338">
            <v>10</v>
          </cell>
        </row>
        <row r="339">
          <cell r="A339">
            <v>353</v>
          </cell>
          <cell r="B339" t="str">
            <v>Абдураззок</v>
          </cell>
          <cell r="C339" t="str">
            <v>ф/х</v>
          </cell>
          <cell r="D339" t="str">
            <v>С.Рахимов</v>
          </cell>
          <cell r="E339" t="str">
            <v>Зафаробод</v>
          </cell>
          <cell r="F339">
            <v>46900</v>
          </cell>
          <cell r="G339">
            <v>0</v>
          </cell>
          <cell r="H339">
            <v>0</v>
          </cell>
          <cell r="I339">
            <v>10</v>
          </cell>
        </row>
        <row r="340">
          <cell r="A340">
            <v>354</v>
          </cell>
          <cell r="B340" t="str">
            <v>Аброрбек</v>
          </cell>
          <cell r="C340" t="str">
            <v>ф/х</v>
          </cell>
          <cell r="D340" t="str">
            <v>С.Рахимов</v>
          </cell>
          <cell r="E340" t="str">
            <v>Зафаробод</v>
          </cell>
          <cell r="F340">
            <v>24600</v>
          </cell>
          <cell r="G340">
            <v>0</v>
          </cell>
          <cell r="H340">
            <v>0</v>
          </cell>
          <cell r="I340">
            <v>12</v>
          </cell>
        </row>
        <row r="341">
          <cell r="A341">
            <v>355</v>
          </cell>
          <cell r="B341" t="str">
            <v>Азамат</v>
          </cell>
          <cell r="C341" t="str">
            <v>ф/х</v>
          </cell>
          <cell r="D341" t="str">
            <v>С.Рахимов</v>
          </cell>
          <cell r="E341" t="str">
            <v>Зафаробод</v>
          </cell>
          <cell r="F341">
            <v>65500</v>
          </cell>
          <cell r="G341">
            <v>0</v>
          </cell>
          <cell r="H341">
            <v>0</v>
          </cell>
          <cell r="I341">
            <v>5</v>
          </cell>
        </row>
        <row r="342">
          <cell r="A342">
            <v>356</v>
          </cell>
          <cell r="B342" t="str">
            <v>Азлартепа</v>
          </cell>
          <cell r="C342" t="str">
            <v>ф/х</v>
          </cell>
          <cell r="D342" t="str">
            <v>С.Рахимов</v>
          </cell>
          <cell r="E342" t="str">
            <v>Зафаробод</v>
          </cell>
          <cell r="F342">
            <v>29000</v>
          </cell>
          <cell r="G342">
            <v>0</v>
          </cell>
          <cell r="H342">
            <v>0</v>
          </cell>
          <cell r="I342">
            <v>12</v>
          </cell>
        </row>
        <row r="343">
          <cell r="A343">
            <v>357</v>
          </cell>
          <cell r="B343" t="str">
            <v>Ачил бобо</v>
          </cell>
          <cell r="C343" t="str">
            <v>ф/х</v>
          </cell>
          <cell r="D343" t="str">
            <v>С.Рахимов</v>
          </cell>
          <cell r="E343" t="str">
            <v>Зафаробод</v>
          </cell>
          <cell r="F343">
            <v>30500</v>
          </cell>
          <cell r="G343">
            <v>0</v>
          </cell>
          <cell r="H343">
            <v>0</v>
          </cell>
          <cell r="I343">
            <v>10</v>
          </cell>
        </row>
        <row r="344">
          <cell r="A344">
            <v>358</v>
          </cell>
          <cell r="B344" t="str">
            <v>Б А М</v>
          </cell>
          <cell r="C344" t="str">
            <v>ф/х</v>
          </cell>
          <cell r="D344" t="str">
            <v>С.Рахимов</v>
          </cell>
          <cell r="E344" t="str">
            <v>Зафаробод</v>
          </cell>
          <cell r="F344">
            <v>36300</v>
          </cell>
          <cell r="G344">
            <v>0</v>
          </cell>
          <cell r="H344">
            <v>0</v>
          </cell>
          <cell r="I344">
            <v>8</v>
          </cell>
        </row>
        <row r="345">
          <cell r="A345">
            <v>359</v>
          </cell>
          <cell r="B345" t="str">
            <v>Балки эл нур</v>
          </cell>
          <cell r="C345" t="str">
            <v>ф/х</v>
          </cell>
          <cell r="D345" t="str">
            <v>С.Рахимов</v>
          </cell>
          <cell r="E345" t="str">
            <v>Зафаробод</v>
          </cell>
          <cell r="F345">
            <v>30400</v>
          </cell>
          <cell r="G345">
            <v>0</v>
          </cell>
          <cell r="H345">
            <v>0</v>
          </cell>
          <cell r="I345">
            <v>8</v>
          </cell>
        </row>
        <row r="346">
          <cell r="A346">
            <v>360</v>
          </cell>
          <cell r="B346" t="str">
            <v>Бахром ота</v>
          </cell>
          <cell r="C346" t="str">
            <v>ф/х</v>
          </cell>
          <cell r="D346" t="str">
            <v>С.Рахимов</v>
          </cell>
          <cell r="E346" t="str">
            <v>Зафаробод</v>
          </cell>
          <cell r="F346">
            <v>44800</v>
          </cell>
          <cell r="G346">
            <v>0</v>
          </cell>
          <cell r="H346">
            <v>0</v>
          </cell>
          <cell r="I346">
            <v>10</v>
          </cell>
        </row>
        <row r="347">
          <cell r="A347">
            <v>361</v>
          </cell>
          <cell r="B347" t="str">
            <v>Бек-1</v>
          </cell>
          <cell r="C347" t="str">
            <v>ф/х</v>
          </cell>
          <cell r="D347" t="str">
            <v>С.Рахимов</v>
          </cell>
          <cell r="E347" t="str">
            <v>Зафаробод</v>
          </cell>
          <cell r="F347">
            <v>49100</v>
          </cell>
          <cell r="G347">
            <v>0</v>
          </cell>
          <cell r="H347">
            <v>0</v>
          </cell>
          <cell r="I347">
            <v>12</v>
          </cell>
        </row>
        <row r="348">
          <cell r="A348">
            <v>362</v>
          </cell>
          <cell r="B348" t="str">
            <v>Беш-бола</v>
          </cell>
          <cell r="C348" t="str">
            <v>ф/х</v>
          </cell>
          <cell r="D348" t="str">
            <v>С.Рахимов</v>
          </cell>
          <cell r="E348" t="str">
            <v>Зафаробод</v>
          </cell>
          <cell r="F348">
            <v>92100</v>
          </cell>
          <cell r="G348">
            <v>0</v>
          </cell>
          <cell r="H348">
            <v>0</v>
          </cell>
          <cell r="I348">
            <v>15</v>
          </cell>
        </row>
        <row r="349">
          <cell r="A349">
            <v>363</v>
          </cell>
          <cell r="B349" t="str">
            <v>Бобокалон</v>
          </cell>
          <cell r="C349" t="str">
            <v>ф/х</v>
          </cell>
          <cell r="D349" t="str">
            <v>С.Рахимов</v>
          </cell>
          <cell r="E349" t="str">
            <v>Зафаробод</v>
          </cell>
          <cell r="F349">
            <v>50300</v>
          </cell>
          <cell r="G349">
            <v>0</v>
          </cell>
          <cell r="H349">
            <v>0</v>
          </cell>
          <cell r="I349">
            <v>12</v>
          </cell>
        </row>
        <row r="350">
          <cell r="A350">
            <v>364</v>
          </cell>
          <cell r="B350" t="str">
            <v>Боливойкарвон</v>
          </cell>
          <cell r="C350" t="str">
            <v>ф/х</v>
          </cell>
          <cell r="D350" t="str">
            <v>С.Рахимов</v>
          </cell>
          <cell r="E350" t="str">
            <v>Зафаробод</v>
          </cell>
          <cell r="F350">
            <v>36500</v>
          </cell>
          <cell r="G350">
            <v>0</v>
          </cell>
          <cell r="H350">
            <v>0</v>
          </cell>
          <cell r="I350">
            <v>12</v>
          </cell>
        </row>
        <row r="351">
          <cell r="A351">
            <v>365</v>
          </cell>
          <cell r="B351" t="str">
            <v>Булунгур</v>
          </cell>
          <cell r="C351" t="str">
            <v>ф/х</v>
          </cell>
          <cell r="D351" t="str">
            <v>С.Рахимов</v>
          </cell>
          <cell r="E351" t="str">
            <v>Зафаробод</v>
          </cell>
          <cell r="F351">
            <v>120000</v>
          </cell>
          <cell r="G351">
            <v>0</v>
          </cell>
          <cell r="H351">
            <v>0</v>
          </cell>
          <cell r="I351">
            <v>10</v>
          </cell>
        </row>
        <row r="352">
          <cell r="A352">
            <v>366</v>
          </cell>
          <cell r="B352" t="str">
            <v>Бунёд-1</v>
          </cell>
          <cell r="C352" t="str">
            <v>ф/х</v>
          </cell>
          <cell r="D352" t="str">
            <v>С.Рахимов</v>
          </cell>
          <cell r="E352" t="str">
            <v>Зафаробод</v>
          </cell>
          <cell r="F352">
            <v>34100</v>
          </cell>
          <cell r="G352">
            <v>0</v>
          </cell>
          <cell r="H352">
            <v>0</v>
          </cell>
          <cell r="I352">
            <v>11</v>
          </cell>
        </row>
        <row r="353">
          <cell r="A353">
            <v>367</v>
          </cell>
          <cell r="B353" t="str">
            <v>Бурчакли</v>
          </cell>
          <cell r="C353" t="str">
            <v>ф/х</v>
          </cell>
          <cell r="D353" t="str">
            <v>С.Рахимов</v>
          </cell>
          <cell r="E353" t="str">
            <v>Зафаробод</v>
          </cell>
          <cell r="F353">
            <v>21000</v>
          </cell>
          <cell r="G353">
            <v>0</v>
          </cell>
          <cell r="H353">
            <v>0</v>
          </cell>
          <cell r="I353">
            <v>11</v>
          </cell>
        </row>
        <row r="354">
          <cell r="A354">
            <v>368</v>
          </cell>
          <cell r="B354" t="str">
            <v>Вали-Эл-Нур</v>
          </cell>
          <cell r="C354" t="str">
            <v>ф/х</v>
          </cell>
          <cell r="D354" t="str">
            <v>С.Рахимов</v>
          </cell>
          <cell r="E354" t="str">
            <v>Зафаробод</v>
          </cell>
          <cell r="F354">
            <v>9000</v>
          </cell>
          <cell r="G354">
            <v>0</v>
          </cell>
          <cell r="H354">
            <v>0</v>
          </cell>
          <cell r="I354">
            <v>12</v>
          </cell>
        </row>
        <row r="355">
          <cell r="A355">
            <v>369</v>
          </cell>
          <cell r="B355" t="str">
            <v>Гайрат-1</v>
          </cell>
          <cell r="C355" t="str">
            <v>ф/х</v>
          </cell>
          <cell r="D355" t="str">
            <v>С.Рахимов</v>
          </cell>
          <cell r="E355" t="str">
            <v>Зафаробод</v>
          </cell>
          <cell r="F355">
            <v>20200</v>
          </cell>
          <cell r="G355">
            <v>0</v>
          </cell>
          <cell r="H355">
            <v>0</v>
          </cell>
          <cell r="I355">
            <v>10</v>
          </cell>
        </row>
        <row r="356">
          <cell r="A356">
            <v>370</v>
          </cell>
          <cell r="B356" t="str">
            <v>Голибжон</v>
          </cell>
          <cell r="C356" t="str">
            <v>ф/х</v>
          </cell>
          <cell r="D356" t="str">
            <v>С.Рахимов</v>
          </cell>
          <cell r="E356" t="str">
            <v>Зафаробод</v>
          </cell>
          <cell r="F356">
            <v>31000</v>
          </cell>
          <cell r="G356">
            <v>0</v>
          </cell>
          <cell r="H356">
            <v>0</v>
          </cell>
          <cell r="I356">
            <v>10</v>
          </cell>
        </row>
        <row r="357">
          <cell r="A357">
            <v>371</v>
          </cell>
          <cell r="B357" t="str">
            <v>Гулзор</v>
          </cell>
          <cell r="C357" t="str">
            <v>ф/х</v>
          </cell>
          <cell r="D357" t="str">
            <v>С.Рахимов</v>
          </cell>
          <cell r="E357" t="str">
            <v>Зафаробод</v>
          </cell>
          <cell r="F357">
            <v>69800</v>
          </cell>
          <cell r="G357">
            <v>0</v>
          </cell>
          <cell r="H357">
            <v>0</v>
          </cell>
          <cell r="I357">
            <v>8</v>
          </cell>
        </row>
        <row r="358">
          <cell r="A358">
            <v>372</v>
          </cell>
          <cell r="B358" t="str">
            <v>Гулхона</v>
          </cell>
          <cell r="C358" t="str">
            <v>ф/х</v>
          </cell>
          <cell r="D358" t="str">
            <v>С.Рахимов</v>
          </cell>
          <cell r="E358" t="str">
            <v>Зафаробод</v>
          </cell>
          <cell r="F358">
            <v>42800</v>
          </cell>
          <cell r="G358">
            <v>0</v>
          </cell>
          <cell r="H358">
            <v>0</v>
          </cell>
          <cell r="I358">
            <v>10</v>
          </cell>
        </row>
        <row r="359">
          <cell r="A359">
            <v>373</v>
          </cell>
          <cell r="B359" t="str">
            <v>Давлат</v>
          </cell>
          <cell r="C359" t="str">
            <v>ф/х</v>
          </cell>
          <cell r="D359" t="str">
            <v>С.Рахимов</v>
          </cell>
          <cell r="E359" t="str">
            <v>Зафаробод</v>
          </cell>
          <cell r="F359">
            <v>43700</v>
          </cell>
          <cell r="G359">
            <v>0</v>
          </cell>
          <cell r="H359">
            <v>0</v>
          </cell>
          <cell r="I359">
            <v>12</v>
          </cell>
        </row>
        <row r="360">
          <cell r="A360">
            <v>374</v>
          </cell>
          <cell r="B360" t="str">
            <v>Ёнбоштут</v>
          </cell>
          <cell r="C360" t="str">
            <v>ф/х</v>
          </cell>
          <cell r="D360" t="str">
            <v>С.Рахимов</v>
          </cell>
          <cell r="E360" t="str">
            <v>Зафаробод</v>
          </cell>
          <cell r="F360">
            <v>40100</v>
          </cell>
          <cell r="G360">
            <v>0</v>
          </cell>
          <cell r="H360">
            <v>0</v>
          </cell>
          <cell r="I360">
            <v>12</v>
          </cell>
        </row>
        <row r="361">
          <cell r="A361">
            <v>375</v>
          </cell>
          <cell r="B361" t="str">
            <v>Жасурбек</v>
          </cell>
          <cell r="C361" t="str">
            <v>ф/х</v>
          </cell>
          <cell r="D361" t="str">
            <v>С.Рахимов</v>
          </cell>
          <cell r="E361" t="str">
            <v>Зафаробод</v>
          </cell>
          <cell r="F361">
            <v>44900</v>
          </cell>
          <cell r="G361">
            <v>0</v>
          </cell>
          <cell r="H361">
            <v>0</v>
          </cell>
          <cell r="I361">
            <v>10</v>
          </cell>
        </row>
        <row r="362">
          <cell r="A362">
            <v>376</v>
          </cell>
          <cell r="B362" t="str">
            <v>Жомбой</v>
          </cell>
          <cell r="C362" t="str">
            <v>ф/х</v>
          </cell>
          <cell r="D362" t="str">
            <v>С.Рахимов</v>
          </cell>
          <cell r="E362" t="str">
            <v>Зафаробод</v>
          </cell>
          <cell r="F362">
            <v>78000</v>
          </cell>
          <cell r="G362">
            <v>0</v>
          </cell>
          <cell r="H362">
            <v>0</v>
          </cell>
          <cell r="I362">
            <v>7</v>
          </cell>
        </row>
        <row r="363">
          <cell r="A363">
            <v>377</v>
          </cell>
          <cell r="B363" t="str">
            <v>Журабой ота</v>
          </cell>
          <cell r="C363" t="str">
            <v>ф/х</v>
          </cell>
          <cell r="D363" t="str">
            <v>С.Рахимов</v>
          </cell>
          <cell r="E363" t="str">
            <v>Зафаробод</v>
          </cell>
          <cell r="F363">
            <v>7800</v>
          </cell>
          <cell r="G363">
            <v>0</v>
          </cell>
          <cell r="H363">
            <v>0</v>
          </cell>
          <cell r="I363">
            <v>10</v>
          </cell>
        </row>
        <row r="364">
          <cell r="A364">
            <v>378</v>
          </cell>
          <cell r="B364" t="str">
            <v>Илхом-11</v>
          </cell>
          <cell r="C364" t="str">
            <v>ф/х</v>
          </cell>
          <cell r="D364" t="str">
            <v>С.Рахимов</v>
          </cell>
          <cell r="E364" t="str">
            <v>Зафаробод</v>
          </cell>
          <cell r="F364">
            <v>56400</v>
          </cell>
          <cell r="G364">
            <v>0</v>
          </cell>
          <cell r="H364">
            <v>0</v>
          </cell>
          <cell r="I364">
            <v>11</v>
          </cell>
        </row>
        <row r="365">
          <cell r="A365">
            <v>379</v>
          </cell>
          <cell r="B365" t="str">
            <v>Имронбек</v>
          </cell>
          <cell r="C365" t="str">
            <v>ф/х</v>
          </cell>
          <cell r="D365" t="str">
            <v>С.Рахимов</v>
          </cell>
          <cell r="E365" t="str">
            <v>Зафаробод</v>
          </cell>
          <cell r="F365">
            <v>31700</v>
          </cell>
          <cell r="G365">
            <v>0</v>
          </cell>
          <cell r="H365">
            <v>0</v>
          </cell>
          <cell r="I365">
            <v>8</v>
          </cell>
        </row>
        <row r="366">
          <cell r="A366">
            <v>380</v>
          </cell>
          <cell r="B366" t="str">
            <v>Инб Саттор</v>
          </cell>
          <cell r="C366" t="str">
            <v>ф/х</v>
          </cell>
          <cell r="D366" t="str">
            <v>С.Рахимов</v>
          </cell>
          <cell r="E366" t="str">
            <v>Зафаробод</v>
          </cell>
          <cell r="F366">
            <v>33200</v>
          </cell>
          <cell r="G366">
            <v>0</v>
          </cell>
          <cell r="H366">
            <v>0</v>
          </cell>
          <cell r="I366">
            <v>10</v>
          </cell>
        </row>
        <row r="367">
          <cell r="A367">
            <v>381</v>
          </cell>
          <cell r="B367" t="str">
            <v>Ином</v>
          </cell>
          <cell r="C367" t="str">
            <v>ф/х</v>
          </cell>
          <cell r="D367" t="str">
            <v>С.Рахимов</v>
          </cell>
          <cell r="E367" t="str">
            <v>Зафаробод</v>
          </cell>
          <cell r="F367">
            <v>63400</v>
          </cell>
          <cell r="G367">
            <v>0</v>
          </cell>
          <cell r="H367">
            <v>0</v>
          </cell>
          <cell r="I367">
            <v>16</v>
          </cell>
        </row>
        <row r="368">
          <cell r="A368">
            <v>382</v>
          </cell>
          <cell r="B368" t="str">
            <v>Ислом</v>
          </cell>
          <cell r="C368" t="str">
            <v>ф/х</v>
          </cell>
          <cell r="D368" t="str">
            <v>С.Рахимов</v>
          </cell>
          <cell r="E368" t="str">
            <v>Зафаробод</v>
          </cell>
          <cell r="F368">
            <v>44400</v>
          </cell>
          <cell r="G368">
            <v>0</v>
          </cell>
          <cell r="H368">
            <v>0</v>
          </cell>
          <cell r="I368">
            <v>8</v>
          </cell>
        </row>
        <row r="369">
          <cell r="A369">
            <v>383</v>
          </cell>
          <cell r="B369" t="str">
            <v>Исмойил ота</v>
          </cell>
          <cell r="C369" t="str">
            <v>ф/х</v>
          </cell>
          <cell r="D369" t="str">
            <v>С.Рахимов</v>
          </cell>
          <cell r="E369" t="str">
            <v>Зафаробод</v>
          </cell>
          <cell r="F369">
            <v>70400</v>
          </cell>
          <cell r="G369">
            <v>0</v>
          </cell>
          <cell r="H369">
            <v>0</v>
          </cell>
          <cell r="I369">
            <v>12</v>
          </cell>
        </row>
        <row r="370">
          <cell r="A370">
            <v>384</v>
          </cell>
          <cell r="B370" t="str">
            <v>Йулдош ота</v>
          </cell>
          <cell r="C370" t="str">
            <v>ф/х</v>
          </cell>
          <cell r="D370" t="str">
            <v>С.Рахимов</v>
          </cell>
          <cell r="E370" t="str">
            <v>Зафаробод</v>
          </cell>
          <cell r="F370">
            <v>160000</v>
          </cell>
          <cell r="G370">
            <v>0</v>
          </cell>
          <cell r="H370">
            <v>0</v>
          </cell>
          <cell r="I370">
            <v>7</v>
          </cell>
        </row>
        <row r="371">
          <cell r="A371">
            <v>385</v>
          </cell>
          <cell r="B371" t="str">
            <v>Камалак рамзи</v>
          </cell>
          <cell r="C371" t="str">
            <v>ф/х</v>
          </cell>
          <cell r="D371" t="str">
            <v>С.Рахимов</v>
          </cell>
          <cell r="E371" t="str">
            <v>Зафаробод</v>
          </cell>
          <cell r="F371">
            <v>75700</v>
          </cell>
          <cell r="G371">
            <v>0</v>
          </cell>
          <cell r="H371">
            <v>0</v>
          </cell>
          <cell r="I371">
            <v>10</v>
          </cell>
        </row>
        <row r="372">
          <cell r="A372">
            <v>386</v>
          </cell>
          <cell r="B372" t="str">
            <v>Карим ота</v>
          </cell>
          <cell r="C372" t="str">
            <v>ф/х</v>
          </cell>
          <cell r="D372" t="str">
            <v>С.Рахимов</v>
          </cell>
          <cell r="E372" t="str">
            <v>Зафаробод</v>
          </cell>
          <cell r="F372">
            <v>54300</v>
          </cell>
          <cell r="G372">
            <v>0</v>
          </cell>
          <cell r="H372">
            <v>0</v>
          </cell>
          <cell r="I372">
            <v>10</v>
          </cell>
        </row>
        <row r="373">
          <cell r="A373">
            <v>387</v>
          </cell>
          <cell r="B373" t="str">
            <v>Катортол</v>
          </cell>
          <cell r="C373" t="str">
            <v>ф/х</v>
          </cell>
          <cell r="D373" t="str">
            <v>С.Рахимов</v>
          </cell>
          <cell r="E373" t="str">
            <v>Зафаробод</v>
          </cell>
          <cell r="F373">
            <v>52300</v>
          </cell>
          <cell r="G373">
            <v>0</v>
          </cell>
          <cell r="H373">
            <v>0</v>
          </cell>
          <cell r="I373">
            <v>10</v>
          </cell>
        </row>
        <row r="374">
          <cell r="A374">
            <v>388</v>
          </cell>
          <cell r="B374" t="str">
            <v>Кирсадок</v>
          </cell>
          <cell r="C374" t="str">
            <v>ф/х</v>
          </cell>
          <cell r="D374" t="str">
            <v>С.Рахимов</v>
          </cell>
          <cell r="E374" t="str">
            <v>Зафаробод</v>
          </cell>
          <cell r="F374">
            <v>14600</v>
          </cell>
          <cell r="G374">
            <v>0</v>
          </cell>
          <cell r="H374">
            <v>0</v>
          </cell>
          <cell r="I374">
            <v>10</v>
          </cell>
        </row>
        <row r="375">
          <cell r="A375">
            <v>389</v>
          </cell>
          <cell r="B375" t="str">
            <v>Колган сир</v>
          </cell>
          <cell r="C375" t="str">
            <v>ф/х</v>
          </cell>
          <cell r="D375" t="str">
            <v>С.Рахимов</v>
          </cell>
          <cell r="E375" t="str">
            <v>Зафаробод</v>
          </cell>
          <cell r="F375">
            <v>56400</v>
          </cell>
          <cell r="G375">
            <v>0</v>
          </cell>
          <cell r="H375">
            <v>0</v>
          </cell>
          <cell r="I375">
            <v>4</v>
          </cell>
        </row>
        <row r="376">
          <cell r="A376">
            <v>390</v>
          </cell>
          <cell r="B376" t="str">
            <v>Конгли</v>
          </cell>
          <cell r="C376" t="str">
            <v>ф/х</v>
          </cell>
          <cell r="D376" t="str">
            <v>С.Рахимов</v>
          </cell>
          <cell r="E376" t="str">
            <v>Зафаробод</v>
          </cell>
          <cell r="F376">
            <v>386100</v>
          </cell>
          <cell r="G376">
            <v>0</v>
          </cell>
          <cell r="H376">
            <v>0</v>
          </cell>
          <cell r="I376">
            <v>10</v>
          </cell>
        </row>
        <row r="377">
          <cell r="A377">
            <v>391</v>
          </cell>
          <cell r="B377" t="str">
            <v>Корабой</v>
          </cell>
          <cell r="C377" t="str">
            <v>ф/х</v>
          </cell>
          <cell r="D377" t="str">
            <v>С.Рахимов</v>
          </cell>
          <cell r="E377" t="str">
            <v>Зафаробод</v>
          </cell>
          <cell r="F377">
            <v>41300</v>
          </cell>
          <cell r="G377">
            <v>0</v>
          </cell>
          <cell r="H377">
            <v>0</v>
          </cell>
          <cell r="I377">
            <v>12</v>
          </cell>
        </row>
        <row r="378">
          <cell r="A378">
            <v>392</v>
          </cell>
          <cell r="B378" t="str">
            <v>Коракуйли</v>
          </cell>
          <cell r="C378" t="str">
            <v>ф/х</v>
          </cell>
          <cell r="D378" t="str">
            <v>С.Рахимов</v>
          </cell>
          <cell r="E378" t="str">
            <v>Зафаробод</v>
          </cell>
          <cell r="F378">
            <v>19800</v>
          </cell>
          <cell r="G378">
            <v>0</v>
          </cell>
          <cell r="H378">
            <v>0</v>
          </cell>
          <cell r="I378">
            <v>12</v>
          </cell>
        </row>
        <row r="379">
          <cell r="A379">
            <v>393</v>
          </cell>
          <cell r="B379" t="str">
            <v>Курик</v>
          </cell>
          <cell r="C379" t="str">
            <v>ф/х</v>
          </cell>
          <cell r="D379" t="str">
            <v>С.Рахимов</v>
          </cell>
          <cell r="E379" t="str">
            <v>Зафаробод</v>
          </cell>
          <cell r="F379">
            <v>19500</v>
          </cell>
          <cell r="G379">
            <v>0</v>
          </cell>
          <cell r="H379">
            <v>0</v>
          </cell>
          <cell r="I379">
            <v>15</v>
          </cell>
        </row>
        <row r="380">
          <cell r="A380">
            <v>394</v>
          </cell>
          <cell r="B380" t="str">
            <v>Лазизбек-Азиз</v>
          </cell>
          <cell r="C380" t="str">
            <v>ф/х</v>
          </cell>
          <cell r="D380" t="str">
            <v>С.Рахимов</v>
          </cell>
          <cell r="E380" t="str">
            <v>Зафаробод</v>
          </cell>
          <cell r="F380">
            <v>17300</v>
          </cell>
          <cell r="G380">
            <v>0</v>
          </cell>
          <cell r="H380">
            <v>0</v>
          </cell>
          <cell r="I380">
            <v>15</v>
          </cell>
        </row>
        <row r="381">
          <cell r="A381">
            <v>395</v>
          </cell>
          <cell r="B381" t="str">
            <v>Лангар</v>
          </cell>
          <cell r="C381" t="str">
            <v>ф/х</v>
          </cell>
          <cell r="D381" t="str">
            <v>С.Рахимов</v>
          </cell>
          <cell r="E381" t="str">
            <v>Зафаробод</v>
          </cell>
          <cell r="F381">
            <v>45800</v>
          </cell>
          <cell r="G381">
            <v>0</v>
          </cell>
          <cell r="H381">
            <v>0</v>
          </cell>
          <cell r="I381">
            <v>12</v>
          </cell>
        </row>
        <row r="382">
          <cell r="A382">
            <v>396</v>
          </cell>
          <cell r="B382" t="str">
            <v>Латифжон</v>
          </cell>
          <cell r="C382" t="str">
            <v>ф/х</v>
          </cell>
          <cell r="D382" t="str">
            <v>С.Рахимов</v>
          </cell>
          <cell r="E382" t="str">
            <v>Зафаробод</v>
          </cell>
          <cell r="F382">
            <v>23300</v>
          </cell>
          <cell r="G382">
            <v>0</v>
          </cell>
          <cell r="H382">
            <v>0</v>
          </cell>
          <cell r="I382">
            <v>11</v>
          </cell>
        </row>
        <row r="383">
          <cell r="A383">
            <v>397</v>
          </cell>
          <cell r="B383" t="str">
            <v>Мактаб-3</v>
          </cell>
          <cell r="C383" t="str">
            <v>ф/х</v>
          </cell>
          <cell r="D383" t="str">
            <v>С.Рахимов</v>
          </cell>
          <cell r="E383" t="str">
            <v>Зафаробод</v>
          </cell>
          <cell r="F383">
            <v>25000</v>
          </cell>
          <cell r="G383">
            <v>0</v>
          </cell>
          <cell r="H383">
            <v>0</v>
          </cell>
          <cell r="I383">
            <v>12</v>
          </cell>
        </row>
        <row r="384">
          <cell r="A384">
            <v>398</v>
          </cell>
          <cell r="B384" t="str">
            <v>Мамат ота</v>
          </cell>
          <cell r="C384" t="str">
            <v>ф/х</v>
          </cell>
          <cell r="D384" t="str">
            <v>С.Рахимов</v>
          </cell>
          <cell r="E384" t="str">
            <v>Зафаробод</v>
          </cell>
          <cell r="F384">
            <v>39000</v>
          </cell>
          <cell r="G384">
            <v>0</v>
          </cell>
          <cell r="H384">
            <v>0</v>
          </cell>
          <cell r="I384">
            <v>5</v>
          </cell>
        </row>
        <row r="385">
          <cell r="A385">
            <v>399</v>
          </cell>
          <cell r="B385" t="str">
            <v>Маматкул ота</v>
          </cell>
          <cell r="C385" t="str">
            <v>ф/х</v>
          </cell>
          <cell r="D385" t="str">
            <v>С.Рахимов</v>
          </cell>
          <cell r="E385" t="str">
            <v>Зафаробод</v>
          </cell>
          <cell r="F385">
            <v>66600</v>
          </cell>
          <cell r="G385">
            <v>0</v>
          </cell>
          <cell r="H385">
            <v>0</v>
          </cell>
          <cell r="I385">
            <v>12</v>
          </cell>
        </row>
        <row r="386">
          <cell r="A386">
            <v>400</v>
          </cell>
          <cell r="B386" t="str">
            <v>Мансур ота</v>
          </cell>
          <cell r="C386" t="str">
            <v>ф/х</v>
          </cell>
          <cell r="D386" t="str">
            <v>С.Рахимов</v>
          </cell>
          <cell r="E386" t="str">
            <v>Зафаробод</v>
          </cell>
          <cell r="F386">
            <v>56400</v>
          </cell>
          <cell r="G386">
            <v>0</v>
          </cell>
          <cell r="H386">
            <v>0</v>
          </cell>
          <cell r="I386">
            <v>8</v>
          </cell>
        </row>
        <row r="387">
          <cell r="A387">
            <v>401</v>
          </cell>
          <cell r="B387" t="str">
            <v>Мимино</v>
          </cell>
          <cell r="C387" t="str">
            <v>ф/х</v>
          </cell>
          <cell r="D387" t="str">
            <v>С.Рахимов</v>
          </cell>
          <cell r="E387" t="str">
            <v>Зафаробод</v>
          </cell>
          <cell r="F387">
            <v>14200</v>
          </cell>
          <cell r="G387">
            <v>0</v>
          </cell>
          <cell r="H387">
            <v>0</v>
          </cell>
          <cell r="I387">
            <v>13</v>
          </cell>
        </row>
        <row r="388">
          <cell r="A388">
            <v>402</v>
          </cell>
          <cell r="B388" t="str">
            <v>Минишкор</v>
          </cell>
          <cell r="C388" t="str">
            <v>ф/х</v>
          </cell>
          <cell r="D388" t="str">
            <v>С.Рахимов</v>
          </cell>
          <cell r="E388" t="str">
            <v>Зафаробод</v>
          </cell>
          <cell r="F388">
            <v>72000</v>
          </cell>
          <cell r="G388">
            <v>0</v>
          </cell>
          <cell r="H388">
            <v>0</v>
          </cell>
          <cell r="I388">
            <v>8</v>
          </cell>
        </row>
        <row r="389">
          <cell r="A389">
            <v>403</v>
          </cell>
          <cell r="B389" t="str">
            <v>Мирали</v>
          </cell>
          <cell r="C389" t="str">
            <v>ф/х</v>
          </cell>
          <cell r="D389" t="str">
            <v>С.Рахимов</v>
          </cell>
          <cell r="E389" t="str">
            <v>Зафаробод</v>
          </cell>
          <cell r="F389">
            <v>57900</v>
          </cell>
          <cell r="G389">
            <v>0</v>
          </cell>
          <cell r="H389">
            <v>0</v>
          </cell>
          <cell r="I389">
            <v>5</v>
          </cell>
        </row>
        <row r="390">
          <cell r="A390">
            <v>404</v>
          </cell>
          <cell r="B390" t="str">
            <v>Мироб</v>
          </cell>
          <cell r="C390" t="str">
            <v>ф/х</v>
          </cell>
          <cell r="D390" t="str">
            <v>С.Рахимов</v>
          </cell>
          <cell r="E390" t="str">
            <v>Зафаробод</v>
          </cell>
          <cell r="F390">
            <v>20200</v>
          </cell>
          <cell r="G390">
            <v>0</v>
          </cell>
          <cell r="H390">
            <v>0</v>
          </cell>
          <cell r="I390">
            <v>12</v>
          </cell>
        </row>
        <row r="391">
          <cell r="A391">
            <v>405</v>
          </cell>
          <cell r="B391" t="str">
            <v>Мойбулок</v>
          </cell>
          <cell r="C391" t="str">
            <v>ф/х</v>
          </cell>
          <cell r="D391" t="str">
            <v>С.Рахимов</v>
          </cell>
          <cell r="E391" t="str">
            <v>Зафаробод</v>
          </cell>
          <cell r="F391">
            <v>33800</v>
          </cell>
          <cell r="G391">
            <v>0</v>
          </cell>
          <cell r="H391">
            <v>0</v>
          </cell>
          <cell r="I391">
            <v>10</v>
          </cell>
        </row>
        <row r="392">
          <cell r="A392">
            <v>406</v>
          </cell>
          <cell r="B392" t="str">
            <v>Молгузар</v>
          </cell>
          <cell r="C392" t="str">
            <v>ф/х</v>
          </cell>
          <cell r="D392" t="str">
            <v>С.Рахимов</v>
          </cell>
          <cell r="E392" t="str">
            <v>Зафаробод</v>
          </cell>
          <cell r="F392">
            <v>57900</v>
          </cell>
          <cell r="G392">
            <v>0</v>
          </cell>
          <cell r="H392">
            <v>0</v>
          </cell>
          <cell r="I392">
            <v>10</v>
          </cell>
        </row>
        <row r="393">
          <cell r="A393">
            <v>407</v>
          </cell>
          <cell r="B393" t="str">
            <v>Музаффар</v>
          </cell>
          <cell r="C393" t="str">
            <v>ф/х</v>
          </cell>
          <cell r="D393" t="str">
            <v>С.Рахимов</v>
          </cell>
          <cell r="E393" t="str">
            <v>Зафаробод</v>
          </cell>
          <cell r="F393">
            <v>128000</v>
          </cell>
          <cell r="G393">
            <v>0</v>
          </cell>
          <cell r="H393">
            <v>0</v>
          </cell>
          <cell r="I393">
            <v>12</v>
          </cell>
        </row>
        <row r="394">
          <cell r="A394">
            <v>408</v>
          </cell>
          <cell r="B394" t="str">
            <v>Мунар ота</v>
          </cell>
          <cell r="C394" t="str">
            <v>ф/х</v>
          </cell>
          <cell r="D394" t="str">
            <v>С.Рахимов</v>
          </cell>
          <cell r="E394" t="str">
            <v>Зафаробод</v>
          </cell>
          <cell r="F394">
            <v>39000</v>
          </cell>
          <cell r="G394">
            <v>0</v>
          </cell>
          <cell r="H394">
            <v>0</v>
          </cell>
          <cell r="I394">
            <v>12</v>
          </cell>
        </row>
        <row r="395">
          <cell r="A395">
            <v>409</v>
          </cell>
          <cell r="B395" t="str">
            <v>Мухаммаджон</v>
          </cell>
          <cell r="C395" t="str">
            <v>ф/х</v>
          </cell>
          <cell r="D395" t="str">
            <v>С.Рахимов</v>
          </cell>
          <cell r="E395" t="str">
            <v>Зафаробод</v>
          </cell>
          <cell r="F395">
            <v>29000</v>
          </cell>
          <cell r="G395">
            <v>0</v>
          </cell>
          <cell r="H395">
            <v>0</v>
          </cell>
          <cell r="I395">
            <v>5</v>
          </cell>
        </row>
        <row r="396">
          <cell r="A396">
            <v>410</v>
          </cell>
          <cell r="B396" t="str">
            <v>Нахрач</v>
          </cell>
          <cell r="C396" t="str">
            <v>ф/х</v>
          </cell>
          <cell r="D396" t="str">
            <v>С.Рахимов</v>
          </cell>
          <cell r="E396" t="str">
            <v>Зафаробод</v>
          </cell>
          <cell r="F396">
            <v>72000</v>
          </cell>
          <cell r="G396">
            <v>0</v>
          </cell>
          <cell r="H396">
            <v>0</v>
          </cell>
          <cell r="I396">
            <v>10</v>
          </cell>
        </row>
        <row r="397">
          <cell r="A397">
            <v>411</v>
          </cell>
          <cell r="B397" t="str">
            <v>Ниёзмат</v>
          </cell>
          <cell r="C397" t="str">
            <v>ф/х</v>
          </cell>
          <cell r="D397" t="str">
            <v>С.Рахимов</v>
          </cell>
          <cell r="E397" t="str">
            <v>Зафаробод</v>
          </cell>
          <cell r="F397">
            <v>58800</v>
          </cell>
          <cell r="G397">
            <v>0</v>
          </cell>
          <cell r="H397">
            <v>0</v>
          </cell>
          <cell r="I397">
            <v>13</v>
          </cell>
        </row>
        <row r="398">
          <cell r="A398">
            <v>412</v>
          </cell>
          <cell r="B398" t="str">
            <v>Номозбой</v>
          </cell>
          <cell r="C398" t="str">
            <v>ф/х</v>
          </cell>
          <cell r="D398" t="str">
            <v>С.Рахимов</v>
          </cell>
          <cell r="E398" t="str">
            <v>Зафаробод</v>
          </cell>
          <cell r="F398">
            <v>50700</v>
          </cell>
          <cell r="G398">
            <v>0</v>
          </cell>
          <cell r="H398">
            <v>0</v>
          </cell>
          <cell r="I398">
            <v>5</v>
          </cell>
        </row>
        <row r="399">
          <cell r="A399">
            <v>413</v>
          </cell>
          <cell r="B399" t="str">
            <v>Нуркобил ота</v>
          </cell>
          <cell r="C399" t="str">
            <v>ф/х</v>
          </cell>
          <cell r="D399" t="str">
            <v>С.Рахимов</v>
          </cell>
          <cell r="E399" t="str">
            <v>Зафаробод</v>
          </cell>
          <cell r="F399">
            <v>41000</v>
          </cell>
          <cell r="G399">
            <v>0</v>
          </cell>
          <cell r="H399">
            <v>0</v>
          </cell>
          <cell r="I399">
            <v>12</v>
          </cell>
        </row>
        <row r="400">
          <cell r="A400">
            <v>414</v>
          </cell>
          <cell r="B400" t="str">
            <v>Нурмон</v>
          </cell>
          <cell r="C400" t="str">
            <v>ф/х</v>
          </cell>
          <cell r="D400" t="str">
            <v>С.Рахимов</v>
          </cell>
          <cell r="E400" t="str">
            <v>Зафаробод</v>
          </cell>
          <cell r="F400">
            <v>22400</v>
          </cell>
          <cell r="G400">
            <v>0</v>
          </cell>
          <cell r="H400">
            <v>0</v>
          </cell>
          <cell r="I400">
            <v>10</v>
          </cell>
        </row>
        <row r="401">
          <cell r="A401">
            <v>415</v>
          </cell>
          <cell r="B401" t="str">
            <v>Одил-1</v>
          </cell>
          <cell r="C401" t="str">
            <v>ф/х</v>
          </cell>
          <cell r="D401" t="str">
            <v>С.Рахимов</v>
          </cell>
          <cell r="E401" t="str">
            <v>Зафаробод</v>
          </cell>
          <cell r="F401">
            <v>14100</v>
          </cell>
          <cell r="G401">
            <v>0</v>
          </cell>
          <cell r="H401">
            <v>0</v>
          </cell>
          <cell r="I401">
            <v>10</v>
          </cell>
        </row>
        <row r="402">
          <cell r="A402">
            <v>416</v>
          </cell>
          <cell r="B402" t="str">
            <v>Ойкор</v>
          </cell>
          <cell r="C402" t="str">
            <v>ф/х</v>
          </cell>
          <cell r="D402" t="str">
            <v>С.Рахимов</v>
          </cell>
          <cell r="E402" t="str">
            <v>Зафаробод</v>
          </cell>
          <cell r="F402">
            <v>18500</v>
          </cell>
          <cell r="G402">
            <v>0</v>
          </cell>
          <cell r="H402">
            <v>0</v>
          </cell>
          <cell r="I402">
            <v>11</v>
          </cell>
        </row>
        <row r="403">
          <cell r="A403">
            <v>417</v>
          </cell>
          <cell r="B403" t="str">
            <v>Окдарё</v>
          </cell>
          <cell r="C403" t="str">
            <v>ф/х</v>
          </cell>
          <cell r="D403" t="str">
            <v>С.Рахимов</v>
          </cell>
          <cell r="E403" t="str">
            <v>Зафаробод</v>
          </cell>
          <cell r="F403">
            <v>41900</v>
          </cell>
          <cell r="G403">
            <v>0</v>
          </cell>
          <cell r="H403">
            <v>0</v>
          </cell>
          <cell r="I403">
            <v>10</v>
          </cell>
        </row>
        <row r="404">
          <cell r="A404">
            <v>418</v>
          </cell>
          <cell r="B404" t="str">
            <v>Окчигол</v>
          </cell>
          <cell r="C404" t="str">
            <v>ф/х</v>
          </cell>
          <cell r="D404" t="str">
            <v>С.Рахимов</v>
          </cell>
          <cell r="E404" t="str">
            <v>Зафаробод</v>
          </cell>
          <cell r="F404">
            <v>28000</v>
          </cell>
          <cell r="G404">
            <v>0</v>
          </cell>
          <cell r="H404">
            <v>0</v>
          </cell>
          <cell r="I404">
            <v>10</v>
          </cell>
        </row>
        <row r="405">
          <cell r="A405">
            <v>419</v>
          </cell>
          <cell r="B405" t="str">
            <v>Панжиписар</v>
          </cell>
          <cell r="C405" t="str">
            <v>ф/х</v>
          </cell>
          <cell r="D405" t="str">
            <v>С.Рахимов</v>
          </cell>
          <cell r="E405" t="str">
            <v>Зафаробод</v>
          </cell>
          <cell r="F405">
            <v>19800</v>
          </cell>
          <cell r="G405">
            <v>0</v>
          </cell>
          <cell r="H405">
            <v>0</v>
          </cell>
          <cell r="I405">
            <v>12</v>
          </cell>
        </row>
        <row r="406">
          <cell r="A406">
            <v>420</v>
          </cell>
          <cell r="B406" t="str">
            <v>Паригашт</v>
          </cell>
          <cell r="C406" t="str">
            <v>ф/х</v>
          </cell>
          <cell r="D406" t="str">
            <v>С.Рахимов</v>
          </cell>
          <cell r="E406" t="str">
            <v>Зафаробод</v>
          </cell>
          <cell r="F406">
            <v>21800</v>
          </cell>
          <cell r="G406">
            <v>0</v>
          </cell>
          <cell r="H406">
            <v>0</v>
          </cell>
          <cell r="I406">
            <v>5</v>
          </cell>
        </row>
        <row r="407">
          <cell r="A407">
            <v>421</v>
          </cell>
          <cell r="B407" t="str">
            <v>Пулотбулок</v>
          </cell>
          <cell r="C407" t="str">
            <v>ф/х</v>
          </cell>
          <cell r="D407" t="str">
            <v>С.Рахимов</v>
          </cell>
          <cell r="E407" t="str">
            <v>Зафаробод</v>
          </cell>
          <cell r="F407">
            <v>16200</v>
          </cell>
          <cell r="G407">
            <v>0</v>
          </cell>
          <cell r="H407">
            <v>0</v>
          </cell>
          <cell r="I407">
            <v>10</v>
          </cell>
        </row>
        <row r="408">
          <cell r="A408">
            <v>422</v>
          </cell>
          <cell r="B408" t="str">
            <v>Раззок бобо</v>
          </cell>
          <cell r="C408" t="str">
            <v>ф/х</v>
          </cell>
          <cell r="D408" t="str">
            <v>С.Рахимов</v>
          </cell>
          <cell r="E408" t="str">
            <v>Зафаробод</v>
          </cell>
          <cell r="F408">
            <v>27700</v>
          </cell>
          <cell r="G408">
            <v>0</v>
          </cell>
          <cell r="H408">
            <v>0</v>
          </cell>
          <cell r="I408">
            <v>12</v>
          </cell>
        </row>
        <row r="409">
          <cell r="A409">
            <v>423</v>
          </cell>
          <cell r="B409" t="str">
            <v>Рахима она</v>
          </cell>
          <cell r="C409" t="str">
            <v>ф/х</v>
          </cell>
          <cell r="D409" t="str">
            <v>С.Рахимов</v>
          </cell>
          <cell r="E409" t="str">
            <v>Зафаробод</v>
          </cell>
          <cell r="F409">
            <v>9100</v>
          </cell>
          <cell r="G409">
            <v>0</v>
          </cell>
          <cell r="H409">
            <v>0</v>
          </cell>
          <cell r="I409">
            <v>12</v>
          </cell>
        </row>
        <row r="410">
          <cell r="A410">
            <v>424</v>
          </cell>
          <cell r="B410" t="str">
            <v>Рашид ота</v>
          </cell>
          <cell r="C410" t="str">
            <v>ф/х</v>
          </cell>
          <cell r="D410" t="str">
            <v>С.Рахимов</v>
          </cell>
          <cell r="E410" t="str">
            <v>Зафаробод</v>
          </cell>
          <cell r="F410">
            <v>41900</v>
          </cell>
          <cell r="G410">
            <v>0</v>
          </cell>
          <cell r="H410">
            <v>0</v>
          </cell>
          <cell r="I410">
            <v>10</v>
          </cell>
        </row>
        <row r="411">
          <cell r="A411">
            <v>425</v>
          </cell>
          <cell r="B411" t="str">
            <v>Сайхунобод</v>
          </cell>
          <cell r="C411" t="str">
            <v>ф/х</v>
          </cell>
          <cell r="D411" t="str">
            <v>С.Рахимов</v>
          </cell>
          <cell r="E411" t="str">
            <v>Зафаробод</v>
          </cell>
          <cell r="F411">
            <v>58600</v>
          </cell>
          <cell r="G411">
            <v>0</v>
          </cell>
          <cell r="H411">
            <v>0</v>
          </cell>
          <cell r="I411">
            <v>6</v>
          </cell>
        </row>
        <row r="412">
          <cell r="A412">
            <v>426</v>
          </cell>
          <cell r="B412" t="str">
            <v>Саман тойчок</v>
          </cell>
          <cell r="C412" t="str">
            <v>ф/х</v>
          </cell>
          <cell r="D412" t="str">
            <v>С.Рахимов</v>
          </cell>
          <cell r="E412" t="str">
            <v>Зафаробод</v>
          </cell>
          <cell r="F412">
            <v>35100</v>
          </cell>
          <cell r="G412">
            <v>0</v>
          </cell>
          <cell r="H412">
            <v>0</v>
          </cell>
          <cell r="I412">
            <v>12</v>
          </cell>
        </row>
        <row r="413">
          <cell r="A413">
            <v>427</v>
          </cell>
          <cell r="B413" t="str">
            <v>Самандар</v>
          </cell>
          <cell r="C413" t="str">
            <v>ф/х</v>
          </cell>
          <cell r="D413" t="str">
            <v>С.Рахимов</v>
          </cell>
          <cell r="E413" t="str">
            <v>Зафаробод</v>
          </cell>
          <cell r="F413">
            <v>32200</v>
          </cell>
          <cell r="G413">
            <v>0</v>
          </cell>
          <cell r="H413">
            <v>0</v>
          </cell>
          <cell r="I413">
            <v>10</v>
          </cell>
        </row>
        <row r="414">
          <cell r="A414">
            <v>428</v>
          </cell>
          <cell r="B414" t="str">
            <v>Саман-Чаман</v>
          </cell>
          <cell r="C414" t="str">
            <v>ф/х</v>
          </cell>
          <cell r="D414" t="str">
            <v>С.Рахимов</v>
          </cell>
          <cell r="E414" t="str">
            <v>Зафаробод</v>
          </cell>
          <cell r="F414">
            <v>64900</v>
          </cell>
          <cell r="G414">
            <v>0</v>
          </cell>
          <cell r="H414">
            <v>0</v>
          </cell>
          <cell r="I414">
            <v>8</v>
          </cell>
        </row>
        <row r="415">
          <cell r="A415">
            <v>429</v>
          </cell>
          <cell r="B415" t="str">
            <v>Сангзор</v>
          </cell>
          <cell r="C415" t="str">
            <v>ф/х</v>
          </cell>
          <cell r="D415" t="str">
            <v>С.Рахимов</v>
          </cell>
          <cell r="E415" t="str">
            <v>Зафаробод</v>
          </cell>
          <cell r="F415">
            <v>17600</v>
          </cell>
          <cell r="G415">
            <v>0</v>
          </cell>
          <cell r="H415">
            <v>0</v>
          </cell>
          <cell r="I415">
            <v>9</v>
          </cell>
        </row>
        <row r="416">
          <cell r="A416">
            <v>431</v>
          </cell>
          <cell r="B416" t="str">
            <v>Сентоб беш</v>
          </cell>
          <cell r="C416" t="str">
            <v>ф/х</v>
          </cell>
          <cell r="D416" t="str">
            <v>С.Рахимов</v>
          </cell>
          <cell r="E416" t="str">
            <v>Зафаробод</v>
          </cell>
          <cell r="F416">
            <v>29300</v>
          </cell>
          <cell r="G416">
            <v>0</v>
          </cell>
          <cell r="H416">
            <v>0</v>
          </cell>
          <cell r="I416">
            <v>10</v>
          </cell>
        </row>
        <row r="417">
          <cell r="A417">
            <v>432</v>
          </cell>
          <cell r="B417" t="str">
            <v>Соатой она</v>
          </cell>
          <cell r="C417" t="str">
            <v>ф/х</v>
          </cell>
          <cell r="D417" t="str">
            <v>С.Рахимов</v>
          </cell>
          <cell r="E417" t="str">
            <v>Зафаробод</v>
          </cell>
          <cell r="F417">
            <v>29300</v>
          </cell>
          <cell r="G417">
            <v>0</v>
          </cell>
          <cell r="H417">
            <v>0</v>
          </cell>
          <cell r="I417">
            <v>8</v>
          </cell>
        </row>
        <row r="418">
          <cell r="A418">
            <v>433</v>
          </cell>
          <cell r="B418" t="str">
            <v>Собир</v>
          </cell>
          <cell r="C418" t="str">
            <v>ф/х</v>
          </cell>
          <cell r="D418" t="str">
            <v>С.Рахимов</v>
          </cell>
          <cell r="E418" t="str">
            <v>Зафаробод</v>
          </cell>
          <cell r="F418">
            <v>36400</v>
          </cell>
          <cell r="G418">
            <v>0</v>
          </cell>
          <cell r="H418">
            <v>0</v>
          </cell>
          <cell r="I418">
            <v>8</v>
          </cell>
        </row>
        <row r="419">
          <cell r="A419">
            <v>434</v>
          </cell>
          <cell r="B419" t="str">
            <v>Солин</v>
          </cell>
          <cell r="C419" t="str">
            <v>ф/х</v>
          </cell>
          <cell r="D419" t="str">
            <v>С.Рахимов</v>
          </cell>
          <cell r="E419" t="str">
            <v>Зафаробод</v>
          </cell>
          <cell r="F419">
            <v>65400</v>
          </cell>
          <cell r="G419">
            <v>0</v>
          </cell>
          <cell r="H419">
            <v>0</v>
          </cell>
          <cell r="I419">
            <v>10</v>
          </cell>
        </row>
        <row r="420">
          <cell r="A420">
            <v>435</v>
          </cell>
          <cell r="B420" t="str">
            <v>Султон</v>
          </cell>
          <cell r="C420" t="str">
            <v>ф/х</v>
          </cell>
          <cell r="D420" t="str">
            <v>С.Рахимов</v>
          </cell>
          <cell r="E420" t="str">
            <v>Зафаробод</v>
          </cell>
          <cell r="F420">
            <v>44400</v>
          </cell>
          <cell r="G420">
            <v>0</v>
          </cell>
          <cell r="H420">
            <v>0</v>
          </cell>
          <cell r="I420">
            <v>10</v>
          </cell>
        </row>
        <row r="421">
          <cell r="A421">
            <v>436</v>
          </cell>
          <cell r="B421" t="str">
            <v>Султон-1</v>
          </cell>
          <cell r="C421" t="str">
            <v>ф/х</v>
          </cell>
          <cell r="D421" t="str">
            <v>С.Рахимов</v>
          </cell>
          <cell r="E421" t="str">
            <v>Зафаробод</v>
          </cell>
          <cell r="F421">
            <v>25400</v>
          </cell>
          <cell r="G421">
            <v>0</v>
          </cell>
          <cell r="H421">
            <v>0</v>
          </cell>
          <cell r="I421">
            <v>10</v>
          </cell>
        </row>
        <row r="422">
          <cell r="A422">
            <v>437</v>
          </cell>
          <cell r="B422" t="str">
            <v>Сулувкургон</v>
          </cell>
          <cell r="C422" t="str">
            <v>ф/х</v>
          </cell>
          <cell r="D422" t="str">
            <v>С.Рахимов</v>
          </cell>
          <cell r="E422" t="str">
            <v>Зафаробод</v>
          </cell>
          <cell r="F422">
            <v>108800</v>
          </cell>
          <cell r="G422">
            <v>0</v>
          </cell>
          <cell r="H422">
            <v>0</v>
          </cell>
          <cell r="I422">
            <v>10</v>
          </cell>
        </row>
        <row r="423">
          <cell r="A423">
            <v>438</v>
          </cell>
          <cell r="B423" t="str">
            <v>Такали</v>
          </cell>
          <cell r="C423" t="str">
            <v>ф/х</v>
          </cell>
          <cell r="D423" t="str">
            <v>С.Рахимов</v>
          </cell>
          <cell r="E423" t="str">
            <v>Зафаробод</v>
          </cell>
          <cell r="F423">
            <v>130800</v>
          </cell>
          <cell r="G423">
            <v>0</v>
          </cell>
          <cell r="H423">
            <v>0</v>
          </cell>
          <cell r="I423">
            <v>12</v>
          </cell>
        </row>
        <row r="424">
          <cell r="A424">
            <v>439</v>
          </cell>
          <cell r="B424" t="str">
            <v>Тангир ота</v>
          </cell>
          <cell r="C424" t="str">
            <v>ф/х</v>
          </cell>
          <cell r="D424" t="str">
            <v>С.Рахимов</v>
          </cell>
          <cell r="E424" t="str">
            <v>Зафаробод</v>
          </cell>
          <cell r="F424">
            <v>67100</v>
          </cell>
          <cell r="G424">
            <v>0</v>
          </cell>
          <cell r="H424">
            <v>0</v>
          </cell>
          <cell r="I424">
            <v>10</v>
          </cell>
        </row>
        <row r="425">
          <cell r="A425">
            <v>440</v>
          </cell>
          <cell r="B425" t="str">
            <v>Тегирмон</v>
          </cell>
          <cell r="C425" t="str">
            <v>ф/х</v>
          </cell>
          <cell r="D425" t="str">
            <v>С.Рахимов</v>
          </cell>
          <cell r="E425" t="str">
            <v>Зафаробод</v>
          </cell>
          <cell r="F425">
            <v>67800</v>
          </cell>
          <cell r="G425">
            <v>0</v>
          </cell>
          <cell r="H425">
            <v>0</v>
          </cell>
          <cell r="I425">
            <v>12</v>
          </cell>
        </row>
        <row r="426">
          <cell r="A426">
            <v>441</v>
          </cell>
          <cell r="B426" t="str">
            <v>Темурбек</v>
          </cell>
          <cell r="C426" t="str">
            <v>ф/х</v>
          </cell>
          <cell r="D426" t="str">
            <v>С.Рахимов</v>
          </cell>
          <cell r="E426" t="str">
            <v>Зафаробод</v>
          </cell>
          <cell r="F426">
            <v>42500</v>
          </cell>
          <cell r="G426">
            <v>0</v>
          </cell>
          <cell r="H426">
            <v>0</v>
          </cell>
          <cell r="I426">
            <v>10</v>
          </cell>
        </row>
        <row r="427">
          <cell r="A427">
            <v>442</v>
          </cell>
          <cell r="B427" t="str">
            <v>Тогай</v>
          </cell>
          <cell r="C427" t="str">
            <v>ф/х</v>
          </cell>
          <cell r="D427" t="str">
            <v>С.Рахимов</v>
          </cell>
          <cell r="E427" t="str">
            <v>Зафаробод</v>
          </cell>
          <cell r="F427">
            <v>155000</v>
          </cell>
          <cell r="G427">
            <v>0</v>
          </cell>
          <cell r="H427">
            <v>0</v>
          </cell>
          <cell r="I427">
            <v>8</v>
          </cell>
        </row>
        <row r="428">
          <cell r="A428">
            <v>443</v>
          </cell>
          <cell r="B428" t="str">
            <v>Тожибой</v>
          </cell>
          <cell r="C428" t="str">
            <v>ф/х</v>
          </cell>
          <cell r="D428" t="str">
            <v>С.Рахимов</v>
          </cell>
          <cell r="E428" t="str">
            <v>Зафаробод</v>
          </cell>
          <cell r="F428">
            <v>42000</v>
          </cell>
          <cell r="G428">
            <v>0</v>
          </cell>
          <cell r="H428">
            <v>0</v>
          </cell>
          <cell r="I428">
            <v>12</v>
          </cell>
        </row>
        <row r="429">
          <cell r="A429">
            <v>444</v>
          </cell>
          <cell r="B429" t="str">
            <v>Тошбек-1</v>
          </cell>
          <cell r="C429" t="str">
            <v>ф/х</v>
          </cell>
          <cell r="D429" t="str">
            <v>С.Рахимов</v>
          </cell>
          <cell r="E429" t="str">
            <v>Зафаробод</v>
          </cell>
          <cell r="F429">
            <v>20000</v>
          </cell>
          <cell r="G429">
            <v>0</v>
          </cell>
          <cell r="H429">
            <v>0</v>
          </cell>
          <cell r="I429">
            <v>10</v>
          </cell>
        </row>
        <row r="430">
          <cell r="A430">
            <v>445</v>
          </cell>
          <cell r="B430" t="str">
            <v>Тоштемир ота</v>
          </cell>
          <cell r="C430" t="str">
            <v>ф/х</v>
          </cell>
          <cell r="D430" t="str">
            <v>С.Рахимов</v>
          </cell>
          <cell r="E430" t="str">
            <v>Зафаробод</v>
          </cell>
          <cell r="F430">
            <v>136200</v>
          </cell>
          <cell r="G430">
            <v>0</v>
          </cell>
          <cell r="H430">
            <v>0</v>
          </cell>
          <cell r="I430">
            <v>5</v>
          </cell>
        </row>
        <row r="431">
          <cell r="A431">
            <v>446</v>
          </cell>
          <cell r="B431" t="str">
            <v>Турсун ота</v>
          </cell>
          <cell r="C431" t="str">
            <v>ф/х</v>
          </cell>
          <cell r="D431" t="str">
            <v>С.Рахимов</v>
          </cell>
          <cell r="E431" t="str">
            <v>Зафаробод</v>
          </cell>
          <cell r="F431">
            <v>81300</v>
          </cell>
          <cell r="G431">
            <v>0</v>
          </cell>
          <cell r="H431">
            <v>0</v>
          </cell>
          <cell r="I431">
            <v>11</v>
          </cell>
        </row>
        <row r="432">
          <cell r="A432">
            <v>447</v>
          </cell>
          <cell r="B432" t="str">
            <v>Улугбек-1</v>
          </cell>
          <cell r="C432" t="str">
            <v>ф/х</v>
          </cell>
          <cell r="D432" t="str">
            <v>С.Рахимов</v>
          </cell>
          <cell r="E432" t="str">
            <v>Зафаробод</v>
          </cell>
          <cell r="F432">
            <v>54300</v>
          </cell>
          <cell r="G432">
            <v>0</v>
          </cell>
          <cell r="H432">
            <v>0</v>
          </cell>
          <cell r="I432">
            <v>15</v>
          </cell>
        </row>
        <row r="433">
          <cell r="A433">
            <v>448</v>
          </cell>
          <cell r="B433" t="str">
            <v>Урганжи</v>
          </cell>
          <cell r="C433" t="str">
            <v>ф/х</v>
          </cell>
          <cell r="D433" t="str">
            <v>С.Рахимов</v>
          </cell>
          <cell r="E433" t="str">
            <v>Зафаробод</v>
          </cell>
          <cell r="F433">
            <v>27000</v>
          </cell>
          <cell r="G433">
            <v>0</v>
          </cell>
          <cell r="H433">
            <v>0</v>
          </cell>
          <cell r="I433">
            <v>12</v>
          </cell>
        </row>
        <row r="434">
          <cell r="A434">
            <v>449</v>
          </cell>
          <cell r="B434" t="str">
            <v>Урокли</v>
          </cell>
          <cell r="C434" t="str">
            <v>ф/х</v>
          </cell>
          <cell r="D434" t="str">
            <v>С.Рахимов</v>
          </cell>
          <cell r="E434" t="str">
            <v>Зафаробод</v>
          </cell>
          <cell r="F434">
            <v>39000</v>
          </cell>
          <cell r="G434">
            <v>0</v>
          </cell>
          <cell r="H434">
            <v>0</v>
          </cell>
          <cell r="I434">
            <v>10</v>
          </cell>
        </row>
        <row r="435">
          <cell r="A435">
            <v>450</v>
          </cell>
          <cell r="B435" t="str">
            <v>Урол ота</v>
          </cell>
          <cell r="C435" t="str">
            <v>ф/х</v>
          </cell>
          <cell r="D435" t="str">
            <v>С.Рахимов</v>
          </cell>
          <cell r="E435" t="str">
            <v>Зафаробод</v>
          </cell>
          <cell r="F435">
            <v>10600</v>
          </cell>
          <cell r="G435">
            <v>0</v>
          </cell>
          <cell r="H435">
            <v>0</v>
          </cell>
          <cell r="I435">
            <v>8</v>
          </cell>
        </row>
        <row r="436">
          <cell r="A436">
            <v>451</v>
          </cell>
          <cell r="B436" t="str">
            <v>Устук</v>
          </cell>
          <cell r="C436" t="str">
            <v>ф/х</v>
          </cell>
          <cell r="D436" t="str">
            <v>С.Рахимов</v>
          </cell>
          <cell r="E436" t="str">
            <v>Зафаробод</v>
          </cell>
          <cell r="F436">
            <v>45800</v>
          </cell>
          <cell r="G436">
            <v>0</v>
          </cell>
          <cell r="H436">
            <v>0</v>
          </cell>
          <cell r="I436">
            <v>10</v>
          </cell>
        </row>
        <row r="437">
          <cell r="A437">
            <v>452</v>
          </cell>
          <cell r="B437" t="str">
            <v>Устук-1</v>
          </cell>
          <cell r="C437" t="str">
            <v>ф/х</v>
          </cell>
          <cell r="D437" t="str">
            <v>С.Рахимов</v>
          </cell>
          <cell r="E437" t="str">
            <v>Зафаробод</v>
          </cell>
          <cell r="F437">
            <v>85200</v>
          </cell>
          <cell r="G437">
            <v>0</v>
          </cell>
          <cell r="H437">
            <v>0</v>
          </cell>
          <cell r="I437">
            <v>8</v>
          </cell>
        </row>
        <row r="438">
          <cell r="A438">
            <v>453</v>
          </cell>
          <cell r="B438" t="str">
            <v>Уткирбек</v>
          </cell>
          <cell r="C438" t="str">
            <v>ф/х</v>
          </cell>
          <cell r="D438" t="str">
            <v>С.Рахимов</v>
          </cell>
          <cell r="E438" t="str">
            <v>Зафаробод</v>
          </cell>
          <cell r="F438">
            <v>19500</v>
          </cell>
          <cell r="G438">
            <v>0</v>
          </cell>
          <cell r="H438">
            <v>0</v>
          </cell>
          <cell r="I438">
            <v>11</v>
          </cell>
        </row>
        <row r="439">
          <cell r="A439">
            <v>454</v>
          </cell>
          <cell r="B439" t="str">
            <v>Учкунжон</v>
          </cell>
          <cell r="C439" t="str">
            <v>ф/х</v>
          </cell>
          <cell r="D439" t="str">
            <v>С.Рахимов</v>
          </cell>
          <cell r="E439" t="str">
            <v>Зафаробод</v>
          </cell>
          <cell r="F439">
            <v>22300</v>
          </cell>
          <cell r="G439">
            <v>0</v>
          </cell>
          <cell r="H439">
            <v>0</v>
          </cell>
          <cell r="I439">
            <v>11</v>
          </cell>
        </row>
        <row r="440">
          <cell r="A440">
            <v>455</v>
          </cell>
          <cell r="B440" t="str">
            <v>Хайт ота</v>
          </cell>
          <cell r="C440" t="str">
            <v>ф/х</v>
          </cell>
          <cell r="D440" t="str">
            <v>С.Рахимов</v>
          </cell>
          <cell r="E440" t="str">
            <v>Зафаробод</v>
          </cell>
          <cell r="F440">
            <v>76800</v>
          </cell>
          <cell r="G440">
            <v>0</v>
          </cell>
          <cell r="H440">
            <v>0</v>
          </cell>
          <cell r="I440">
            <v>8</v>
          </cell>
        </row>
        <row r="441">
          <cell r="A441">
            <v>456</v>
          </cell>
          <cell r="B441" t="str">
            <v>Хаким</v>
          </cell>
          <cell r="C441" t="str">
            <v>ф/х</v>
          </cell>
          <cell r="D441" t="str">
            <v>С.Рахимов</v>
          </cell>
          <cell r="E441" t="str">
            <v>Зафаробод</v>
          </cell>
          <cell r="F441">
            <v>58500</v>
          </cell>
          <cell r="G441">
            <v>0</v>
          </cell>
          <cell r="H441">
            <v>0</v>
          </cell>
          <cell r="I441">
            <v>8</v>
          </cell>
        </row>
        <row r="442">
          <cell r="A442">
            <v>457</v>
          </cell>
          <cell r="B442" t="str">
            <v>Хожек-А</v>
          </cell>
          <cell r="C442" t="str">
            <v>ф/х</v>
          </cell>
          <cell r="D442" t="str">
            <v>С.Рахимов</v>
          </cell>
          <cell r="E442" t="str">
            <v>Зафаробод</v>
          </cell>
          <cell r="F442">
            <v>52600</v>
          </cell>
          <cell r="G442">
            <v>0</v>
          </cell>
          <cell r="H442">
            <v>0</v>
          </cell>
          <cell r="I442">
            <v>10</v>
          </cell>
        </row>
        <row r="443">
          <cell r="A443">
            <v>458</v>
          </cell>
          <cell r="B443" t="str">
            <v xml:space="preserve">Холикул </v>
          </cell>
          <cell r="C443" t="str">
            <v>ф/х</v>
          </cell>
          <cell r="D443" t="str">
            <v>С.Рахимов</v>
          </cell>
          <cell r="E443" t="str">
            <v>Зафаробод</v>
          </cell>
          <cell r="F443">
            <v>24000</v>
          </cell>
          <cell r="G443">
            <v>0</v>
          </cell>
          <cell r="H443">
            <v>0</v>
          </cell>
          <cell r="I443">
            <v>10</v>
          </cell>
        </row>
        <row r="444">
          <cell r="A444">
            <v>459</v>
          </cell>
          <cell r="B444" t="str">
            <v>Холмумин бобо</v>
          </cell>
          <cell r="C444" t="str">
            <v>ф/х</v>
          </cell>
          <cell r="D444" t="str">
            <v>С.Рахимов</v>
          </cell>
          <cell r="E444" t="str">
            <v>Зафаробод</v>
          </cell>
          <cell r="F444">
            <v>149700</v>
          </cell>
          <cell r="G444">
            <v>0</v>
          </cell>
          <cell r="H444">
            <v>0</v>
          </cell>
          <cell r="I444">
            <v>10</v>
          </cell>
        </row>
        <row r="445">
          <cell r="A445">
            <v>460</v>
          </cell>
          <cell r="B445" t="str">
            <v>Хосил ота</v>
          </cell>
          <cell r="C445" t="str">
            <v>ф/х</v>
          </cell>
          <cell r="D445" t="str">
            <v>С.Рахимов</v>
          </cell>
          <cell r="E445" t="str">
            <v>Зафаробод</v>
          </cell>
          <cell r="F445">
            <v>37400</v>
          </cell>
          <cell r="G445">
            <v>0</v>
          </cell>
          <cell r="H445">
            <v>0</v>
          </cell>
          <cell r="I445">
            <v>8</v>
          </cell>
        </row>
        <row r="446">
          <cell r="A446">
            <v>461</v>
          </cell>
          <cell r="B446" t="str">
            <v>Хотам ота</v>
          </cell>
          <cell r="C446" t="str">
            <v>ф/х</v>
          </cell>
          <cell r="D446" t="str">
            <v>С.Рахимов</v>
          </cell>
          <cell r="E446" t="str">
            <v>Зафаробод</v>
          </cell>
          <cell r="F446">
            <v>67700</v>
          </cell>
          <cell r="G446">
            <v>0</v>
          </cell>
          <cell r="H446">
            <v>0</v>
          </cell>
          <cell r="I446">
            <v>9</v>
          </cell>
        </row>
        <row r="447">
          <cell r="A447">
            <v>462</v>
          </cell>
          <cell r="B447" t="str">
            <v>Худоёр</v>
          </cell>
          <cell r="C447" t="str">
            <v>ф/х</v>
          </cell>
          <cell r="D447" t="str">
            <v>С.Рахимов</v>
          </cell>
          <cell r="E447" t="str">
            <v>Зафаробод</v>
          </cell>
          <cell r="F447">
            <v>32500</v>
          </cell>
          <cell r="G447">
            <v>0</v>
          </cell>
          <cell r="H447">
            <v>0</v>
          </cell>
          <cell r="I447">
            <v>10</v>
          </cell>
        </row>
        <row r="448">
          <cell r="A448">
            <v>463</v>
          </cell>
          <cell r="B448" t="str">
            <v>Худойберди ота1</v>
          </cell>
          <cell r="C448" t="str">
            <v>ф/х</v>
          </cell>
          <cell r="D448" t="str">
            <v>С.Рахимов</v>
          </cell>
          <cell r="E448" t="str">
            <v>Зафаробод</v>
          </cell>
          <cell r="F448">
            <v>43600</v>
          </cell>
          <cell r="G448">
            <v>0</v>
          </cell>
          <cell r="H448">
            <v>0</v>
          </cell>
          <cell r="I448">
            <v>10</v>
          </cell>
        </row>
        <row r="449">
          <cell r="A449">
            <v>464</v>
          </cell>
          <cell r="B449" t="str">
            <v>Чангал</v>
          </cell>
          <cell r="C449" t="str">
            <v>ф/х</v>
          </cell>
          <cell r="D449" t="str">
            <v>С.Рахимов</v>
          </cell>
          <cell r="E449" t="str">
            <v>Зафаробод</v>
          </cell>
          <cell r="F449">
            <v>62700</v>
          </cell>
          <cell r="G449">
            <v>0</v>
          </cell>
          <cell r="H449">
            <v>0</v>
          </cell>
          <cell r="I449">
            <v>13</v>
          </cell>
        </row>
        <row r="450">
          <cell r="A450">
            <v>465</v>
          </cell>
          <cell r="B450" t="str">
            <v>Чанок</v>
          </cell>
          <cell r="C450" t="str">
            <v>ф/х</v>
          </cell>
          <cell r="D450" t="str">
            <v>С.Рахимов</v>
          </cell>
          <cell r="E450" t="str">
            <v>Зафаробод</v>
          </cell>
          <cell r="F450">
            <v>58500</v>
          </cell>
          <cell r="G450">
            <v>0</v>
          </cell>
          <cell r="H450">
            <v>0</v>
          </cell>
          <cell r="I450">
            <v>6</v>
          </cell>
        </row>
        <row r="451">
          <cell r="A451">
            <v>466</v>
          </cell>
          <cell r="B451" t="str">
            <v>Четсув</v>
          </cell>
          <cell r="C451" t="str">
            <v>ф/х</v>
          </cell>
          <cell r="D451" t="str">
            <v>С.Рахимов</v>
          </cell>
          <cell r="E451" t="str">
            <v>Зафаробод</v>
          </cell>
          <cell r="F451">
            <v>46100</v>
          </cell>
          <cell r="G451">
            <v>0</v>
          </cell>
          <cell r="H451">
            <v>0</v>
          </cell>
          <cell r="I451">
            <v>10</v>
          </cell>
        </row>
        <row r="452">
          <cell r="A452">
            <v>467</v>
          </cell>
          <cell r="B452" t="str">
            <v>Чорва-Адир</v>
          </cell>
          <cell r="C452" t="str">
            <v>ф/х</v>
          </cell>
          <cell r="D452" t="str">
            <v>С.Рахимов</v>
          </cell>
          <cell r="E452" t="str">
            <v>Зафаробод</v>
          </cell>
          <cell r="F452">
            <v>26700</v>
          </cell>
          <cell r="G452">
            <v>0</v>
          </cell>
          <cell r="H452">
            <v>0</v>
          </cell>
          <cell r="I452">
            <v>16</v>
          </cell>
        </row>
        <row r="453">
          <cell r="A453">
            <v>468</v>
          </cell>
          <cell r="B453" t="str">
            <v>Чуя</v>
          </cell>
          <cell r="C453" t="str">
            <v>ф/х</v>
          </cell>
          <cell r="D453" t="str">
            <v>С.Рахимов</v>
          </cell>
          <cell r="E453" t="str">
            <v>Зафаробод</v>
          </cell>
          <cell r="F453">
            <v>33200</v>
          </cell>
          <cell r="G453">
            <v>0</v>
          </cell>
          <cell r="H453">
            <v>0</v>
          </cell>
          <cell r="I453">
            <v>15</v>
          </cell>
        </row>
        <row r="454">
          <cell r="A454">
            <v>469</v>
          </cell>
          <cell r="B454" t="str">
            <v>Шахзод-Элнур</v>
          </cell>
          <cell r="C454" t="str">
            <v>ф/х</v>
          </cell>
          <cell r="D454" t="str">
            <v>С.Рахимов</v>
          </cell>
          <cell r="E454" t="str">
            <v>Зафаробод</v>
          </cell>
          <cell r="F454">
            <v>56700</v>
          </cell>
          <cell r="G454">
            <v>0</v>
          </cell>
          <cell r="H454">
            <v>0</v>
          </cell>
          <cell r="I454">
            <v>8</v>
          </cell>
        </row>
        <row r="455">
          <cell r="A455">
            <v>470</v>
          </cell>
          <cell r="B455" t="str">
            <v>Шербек</v>
          </cell>
          <cell r="C455" t="str">
            <v>ф/х</v>
          </cell>
          <cell r="D455" t="str">
            <v>С.Рахимов</v>
          </cell>
          <cell r="E455" t="str">
            <v>Зафаробод</v>
          </cell>
          <cell r="F455">
            <v>79700</v>
          </cell>
          <cell r="G455">
            <v>0</v>
          </cell>
          <cell r="H455">
            <v>0</v>
          </cell>
          <cell r="I455">
            <v>15</v>
          </cell>
        </row>
        <row r="456">
          <cell r="A456">
            <v>471</v>
          </cell>
          <cell r="B456" t="str">
            <v>Шерзод -1</v>
          </cell>
          <cell r="C456" t="str">
            <v>ф/х</v>
          </cell>
          <cell r="D456" t="str">
            <v>С.Рахимов</v>
          </cell>
          <cell r="E456" t="str">
            <v>Зафаробод</v>
          </cell>
          <cell r="F456">
            <v>134600</v>
          </cell>
          <cell r="G456">
            <v>0</v>
          </cell>
          <cell r="H456">
            <v>0</v>
          </cell>
          <cell r="I456">
            <v>8</v>
          </cell>
        </row>
        <row r="457">
          <cell r="A457">
            <v>472</v>
          </cell>
          <cell r="B457" t="str">
            <v>Шойзок ота</v>
          </cell>
          <cell r="C457" t="str">
            <v>ф/х</v>
          </cell>
          <cell r="D457" t="str">
            <v>С.Рахимов</v>
          </cell>
          <cell r="E457" t="str">
            <v>Зафаробод</v>
          </cell>
          <cell r="F457">
            <v>37400</v>
          </cell>
          <cell r="G457">
            <v>0</v>
          </cell>
          <cell r="H457">
            <v>0</v>
          </cell>
          <cell r="I457">
            <v>8</v>
          </cell>
        </row>
        <row r="458">
          <cell r="A458">
            <v>473</v>
          </cell>
          <cell r="B458" t="str">
            <v>Шокир Симабоев</v>
          </cell>
          <cell r="C458" t="str">
            <v>ф/х</v>
          </cell>
          <cell r="D458" t="str">
            <v>С.Рахимов</v>
          </cell>
          <cell r="E458" t="str">
            <v>Зафаробод</v>
          </cell>
          <cell r="F458">
            <v>64800</v>
          </cell>
          <cell r="G458">
            <v>0</v>
          </cell>
          <cell r="H458">
            <v>0</v>
          </cell>
          <cell r="I458">
            <v>10</v>
          </cell>
        </row>
        <row r="459">
          <cell r="A459">
            <v>474</v>
          </cell>
          <cell r="B459" t="str">
            <v>Шохрух</v>
          </cell>
          <cell r="C459" t="str">
            <v>ф/х</v>
          </cell>
          <cell r="D459" t="str">
            <v>С.Рахимов</v>
          </cell>
          <cell r="E459" t="str">
            <v>Зафаробод</v>
          </cell>
          <cell r="F459">
            <v>111700</v>
          </cell>
          <cell r="G459">
            <v>0</v>
          </cell>
          <cell r="H459">
            <v>0</v>
          </cell>
          <cell r="I459">
            <v>11</v>
          </cell>
        </row>
        <row r="460">
          <cell r="A460">
            <v>475</v>
          </cell>
          <cell r="B460" t="str">
            <v>Э. Нормуродов</v>
          </cell>
          <cell r="C460" t="str">
            <v>ф/х</v>
          </cell>
          <cell r="D460" t="str">
            <v>С.Рахимов</v>
          </cell>
          <cell r="E460" t="str">
            <v>Зафаробод</v>
          </cell>
          <cell r="F460">
            <v>43200</v>
          </cell>
          <cell r="G460">
            <v>0</v>
          </cell>
          <cell r="H460">
            <v>0</v>
          </cell>
          <cell r="I460">
            <v>10</v>
          </cell>
        </row>
        <row r="461">
          <cell r="A461">
            <v>476</v>
          </cell>
          <cell r="B461" t="str">
            <v>Элдор-Кобилович</v>
          </cell>
          <cell r="C461" t="str">
            <v>ф/х</v>
          </cell>
          <cell r="D461" t="str">
            <v>С.Рахимов</v>
          </cell>
          <cell r="E461" t="str">
            <v>Зафаробод</v>
          </cell>
          <cell r="F461">
            <v>27600</v>
          </cell>
          <cell r="G461">
            <v>0</v>
          </cell>
          <cell r="H461">
            <v>0</v>
          </cell>
          <cell r="I461">
            <v>12</v>
          </cell>
        </row>
        <row r="462">
          <cell r="A462">
            <v>477</v>
          </cell>
          <cell r="B462" t="str">
            <v>Элмурод ота</v>
          </cell>
          <cell r="C462" t="str">
            <v>ф/х</v>
          </cell>
          <cell r="D462" t="str">
            <v>С.Рахимов</v>
          </cell>
          <cell r="E462" t="str">
            <v>Зафаробод</v>
          </cell>
          <cell r="F462">
            <v>63200</v>
          </cell>
          <cell r="G462">
            <v>0</v>
          </cell>
          <cell r="H462">
            <v>0</v>
          </cell>
          <cell r="I462">
            <v>12</v>
          </cell>
        </row>
        <row r="463">
          <cell r="A463">
            <v>478</v>
          </cell>
          <cell r="B463" t="str">
            <v>Эшкобил ота</v>
          </cell>
          <cell r="C463" t="str">
            <v>ф/х</v>
          </cell>
          <cell r="D463" t="str">
            <v>С.Рахимов</v>
          </cell>
          <cell r="E463" t="str">
            <v>Зафаробод</v>
          </cell>
          <cell r="F463">
            <v>66600</v>
          </cell>
          <cell r="G463">
            <v>0</v>
          </cell>
          <cell r="H463">
            <v>0</v>
          </cell>
          <cell r="I463">
            <v>12</v>
          </cell>
        </row>
        <row r="464">
          <cell r="A464">
            <v>479</v>
          </cell>
          <cell r="B464" t="str">
            <v>Эшкувват ота</v>
          </cell>
          <cell r="C464" t="str">
            <v>ф/х</v>
          </cell>
          <cell r="D464" t="str">
            <v>С.Рахимов</v>
          </cell>
          <cell r="E464" t="str">
            <v>Зафаробод</v>
          </cell>
          <cell r="F464">
            <v>31500</v>
          </cell>
          <cell r="G464">
            <v>0</v>
          </cell>
          <cell r="H464">
            <v>0</v>
          </cell>
          <cell r="I464">
            <v>9</v>
          </cell>
        </row>
        <row r="465">
          <cell r="A465">
            <v>480</v>
          </cell>
          <cell r="B465" t="str">
            <v>Юсуф</v>
          </cell>
          <cell r="C465" t="str">
            <v>ф/х</v>
          </cell>
          <cell r="D465" t="str">
            <v>С.Рахимов</v>
          </cell>
          <cell r="E465" t="str">
            <v>Зафаробод</v>
          </cell>
          <cell r="F465">
            <v>24000</v>
          </cell>
          <cell r="G465">
            <v>0</v>
          </cell>
          <cell r="H465">
            <v>0</v>
          </cell>
          <cell r="I465">
            <v>13</v>
          </cell>
        </row>
        <row r="466">
          <cell r="A466">
            <v>481</v>
          </cell>
          <cell r="B466" t="str">
            <v>Янги той</v>
          </cell>
          <cell r="C466" t="str">
            <v>ф/х</v>
          </cell>
          <cell r="D466" t="str">
            <v>С.Рахимов</v>
          </cell>
          <cell r="E466" t="str">
            <v>Зафаробод</v>
          </cell>
          <cell r="F466">
            <v>33600</v>
          </cell>
          <cell r="G466">
            <v>0</v>
          </cell>
          <cell r="H466">
            <v>0</v>
          </cell>
          <cell r="I466">
            <v>13</v>
          </cell>
        </row>
        <row r="467">
          <cell r="A467">
            <v>482</v>
          </cell>
          <cell r="B467" t="str">
            <v>Янги тонг</v>
          </cell>
          <cell r="C467" t="str">
            <v>ф/х</v>
          </cell>
          <cell r="D467" t="str">
            <v>С.Рахимов</v>
          </cell>
          <cell r="E467" t="str">
            <v>Зафаробод</v>
          </cell>
          <cell r="F467">
            <v>69900</v>
          </cell>
          <cell r="G467">
            <v>0</v>
          </cell>
          <cell r="H467">
            <v>0</v>
          </cell>
          <cell r="I467">
            <v>12</v>
          </cell>
        </row>
        <row r="468">
          <cell r="A468">
            <v>430</v>
          </cell>
          <cell r="B468" t="str">
            <v>Сафар</v>
          </cell>
          <cell r="C468" t="str">
            <v>б/т</v>
          </cell>
          <cell r="D468" t="str">
            <v>С.Рахимов</v>
          </cell>
          <cell r="E468" t="str">
            <v>Зафаробод</v>
          </cell>
          <cell r="F468">
            <v>29000</v>
          </cell>
          <cell r="G468">
            <v>0</v>
          </cell>
          <cell r="H468">
            <v>0</v>
          </cell>
          <cell r="I468">
            <v>12</v>
          </cell>
        </row>
        <row r="469">
          <cell r="A469">
            <v>152</v>
          </cell>
          <cell r="B469" t="str">
            <v>Акажон</v>
          </cell>
          <cell r="C469" t="str">
            <v>ф/х</v>
          </cell>
          <cell r="D469" t="str">
            <v>Охунбобоев</v>
          </cell>
          <cell r="E469" t="str">
            <v>Зафаробод</v>
          </cell>
          <cell r="F469">
            <v>37900</v>
          </cell>
          <cell r="G469">
            <v>0</v>
          </cell>
          <cell r="H469">
            <v>9</v>
          </cell>
        </row>
        <row r="470">
          <cell r="A470">
            <v>153</v>
          </cell>
          <cell r="B470" t="str">
            <v>Алишер-Э</v>
          </cell>
          <cell r="C470" t="str">
            <v>ф/х</v>
          </cell>
          <cell r="D470" t="str">
            <v>Охунбобоев</v>
          </cell>
          <cell r="E470" t="str">
            <v>Зафаробод</v>
          </cell>
          <cell r="F470">
            <v>23000</v>
          </cell>
          <cell r="G470">
            <v>0</v>
          </cell>
          <cell r="H470">
            <v>10</v>
          </cell>
        </row>
        <row r="471">
          <cell r="A471">
            <v>154</v>
          </cell>
          <cell r="B471" t="str">
            <v>Анвар</v>
          </cell>
          <cell r="C471" t="str">
            <v>ф/х</v>
          </cell>
          <cell r="D471" t="str">
            <v>Охунбобоев</v>
          </cell>
          <cell r="E471" t="str">
            <v>Зафаробод</v>
          </cell>
          <cell r="F471">
            <v>52000</v>
          </cell>
          <cell r="G471">
            <v>0</v>
          </cell>
          <cell r="H471">
            <v>0</v>
          </cell>
          <cell r="I471">
            <v>18</v>
          </cell>
        </row>
        <row r="472">
          <cell r="A472">
            <v>155</v>
          </cell>
          <cell r="B472" t="str">
            <v>Арзи ота</v>
          </cell>
          <cell r="C472" t="str">
            <v>ф/х</v>
          </cell>
          <cell r="D472" t="str">
            <v>Охунбобоев</v>
          </cell>
          <cell r="E472" t="str">
            <v>Зафаробод</v>
          </cell>
          <cell r="F472">
            <v>19000</v>
          </cell>
          <cell r="G472">
            <v>0</v>
          </cell>
          <cell r="H472">
            <v>0</v>
          </cell>
          <cell r="I472">
            <v>17</v>
          </cell>
        </row>
        <row r="473">
          <cell r="A473">
            <v>156</v>
          </cell>
          <cell r="B473" t="str">
            <v>Асил бобо</v>
          </cell>
          <cell r="C473" t="str">
            <v>ф/х</v>
          </cell>
          <cell r="D473" t="str">
            <v>Охунбобоев</v>
          </cell>
          <cell r="E473" t="str">
            <v>Зафаробод</v>
          </cell>
          <cell r="F473">
            <v>90000</v>
          </cell>
          <cell r="G473">
            <v>0</v>
          </cell>
          <cell r="H473">
            <v>9</v>
          </cell>
        </row>
        <row r="474">
          <cell r="A474">
            <v>157</v>
          </cell>
          <cell r="B474" t="str">
            <v>Ахбор</v>
          </cell>
          <cell r="C474" t="str">
            <v>ф/х</v>
          </cell>
          <cell r="D474" t="str">
            <v>Охунбобоев</v>
          </cell>
          <cell r="E474" t="str">
            <v>Зафаробод</v>
          </cell>
          <cell r="F474">
            <v>39000</v>
          </cell>
          <cell r="G474">
            <v>0</v>
          </cell>
          <cell r="H474">
            <v>10</v>
          </cell>
        </row>
        <row r="475">
          <cell r="A475">
            <v>158</v>
          </cell>
          <cell r="B475" t="str">
            <v>Ахмад Зоир</v>
          </cell>
          <cell r="C475" t="str">
            <v>ф/х</v>
          </cell>
          <cell r="D475" t="str">
            <v>Охунбобоев</v>
          </cell>
          <cell r="E475" t="str">
            <v>Зафаробод</v>
          </cell>
          <cell r="F475">
            <v>20300</v>
          </cell>
          <cell r="G475">
            <v>0</v>
          </cell>
          <cell r="H475">
            <v>10</v>
          </cell>
        </row>
        <row r="476">
          <cell r="A476">
            <v>159</v>
          </cell>
          <cell r="B476" t="str">
            <v>Б.Каршиев</v>
          </cell>
          <cell r="C476" t="str">
            <v>ф/х</v>
          </cell>
          <cell r="D476" t="str">
            <v>Охунбобоев</v>
          </cell>
          <cell r="E476" t="str">
            <v>Зафаробод</v>
          </cell>
          <cell r="F476">
            <v>18700</v>
          </cell>
          <cell r="G476">
            <v>0</v>
          </cell>
          <cell r="H476">
            <v>0</v>
          </cell>
          <cell r="I476">
            <v>17</v>
          </cell>
        </row>
        <row r="477">
          <cell r="A477">
            <v>160</v>
          </cell>
          <cell r="B477" t="str">
            <v>Байрамбек</v>
          </cell>
          <cell r="C477" t="str">
            <v>ф/х</v>
          </cell>
          <cell r="D477" t="str">
            <v>Охунбобоев</v>
          </cell>
          <cell r="E477" t="str">
            <v>Зафаробод</v>
          </cell>
          <cell r="F477">
            <v>34800</v>
          </cell>
          <cell r="G477">
            <v>0</v>
          </cell>
          <cell r="H477">
            <v>10</v>
          </cell>
        </row>
        <row r="478">
          <cell r="A478">
            <v>161</v>
          </cell>
          <cell r="B478" t="str">
            <v>Барчиной</v>
          </cell>
          <cell r="C478" t="str">
            <v>ф/х</v>
          </cell>
          <cell r="D478" t="str">
            <v>Охунбобоев</v>
          </cell>
          <cell r="E478" t="str">
            <v>Зафаробод</v>
          </cell>
          <cell r="F478">
            <v>16400</v>
          </cell>
          <cell r="G478">
            <v>0</v>
          </cell>
          <cell r="H478">
            <v>0</v>
          </cell>
          <cell r="I478">
            <v>18</v>
          </cell>
        </row>
        <row r="479">
          <cell r="A479">
            <v>162</v>
          </cell>
          <cell r="B479" t="str">
            <v>Бахмал</v>
          </cell>
          <cell r="C479" t="str">
            <v>ф/х</v>
          </cell>
          <cell r="D479" t="str">
            <v>Охунбобоев</v>
          </cell>
          <cell r="E479" t="str">
            <v>Зафаробод</v>
          </cell>
          <cell r="F479">
            <v>48000</v>
          </cell>
          <cell r="G479">
            <v>0</v>
          </cell>
          <cell r="H479">
            <v>12</v>
          </cell>
        </row>
        <row r="480">
          <cell r="A480">
            <v>163</v>
          </cell>
          <cell r="B480" t="str">
            <v>Баходир</v>
          </cell>
          <cell r="C480" t="str">
            <v>ф/х</v>
          </cell>
          <cell r="D480" t="str">
            <v>Охунбобоев</v>
          </cell>
          <cell r="E480" t="str">
            <v>Зафаробод</v>
          </cell>
          <cell r="F480">
            <v>24000</v>
          </cell>
          <cell r="G480">
            <v>0</v>
          </cell>
          <cell r="H480">
            <v>10</v>
          </cell>
        </row>
        <row r="481">
          <cell r="A481">
            <v>164</v>
          </cell>
          <cell r="B481" t="str">
            <v>Бекхайдар</v>
          </cell>
          <cell r="C481" t="str">
            <v>ф/х</v>
          </cell>
          <cell r="D481" t="str">
            <v>Охунбобоев</v>
          </cell>
          <cell r="E481" t="str">
            <v>Зафаробод</v>
          </cell>
          <cell r="F481">
            <v>17300</v>
          </cell>
          <cell r="G481">
            <v>0</v>
          </cell>
          <cell r="H481">
            <v>0</v>
          </cell>
          <cell r="I481">
            <v>17</v>
          </cell>
        </row>
        <row r="482">
          <cell r="A482">
            <v>165</v>
          </cell>
          <cell r="B482" t="str">
            <v>Бекшерхон</v>
          </cell>
          <cell r="C482" t="str">
            <v>ф/х</v>
          </cell>
          <cell r="D482" t="str">
            <v>Охунбобоев</v>
          </cell>
          <cell r="E482" t="str">
            <v>Зафаробод</v>
          </cell>
          <cell r="F482">
            <v>44500</v>
          </cell>
          <cell r="G482">
            <v>0</v>
          </cell>
          <cell r="H482">
            <v>0</v>
          </cell>
          <cell r="I482">
            <v>18</v>
          </cell>
        </row>
        <row r="483">
          <cell r="A483">
            <v>166</v>
          </cell>
          <cell r="B483" t="str">
            <v>Бердак</v>
          </cell>
          <cell r="C483" t="str">
            <v>ф/х</v>
          </cell>
          <cell r="D483" t="str">
            <v>Охунбобоев</v>
          </cell>
          <cell r="E483" t="str">
            <v>Зафаробод</v>
          </cell>
          <cell r="F483">
            <v>97500</v>
          </cell>
          <cell r="G483">
            <v>0</v>
          </cell>
          <cell r="H483">
            <v>10</v>
          </cell>
        </row>
        <row r="484">
          <cell r="A484">
            <v>167</v>
          </cell>
          <cell r="B484" t="str">
            <v>Бехруз-1</v>
          </cell>
          <cell r="C484" t="str">
            <v>ф/х</v>
          </cell>
          <cell r="D484" t="str">
            <v>Охунбобоев</v>
          </cell>
          <cell r="E484" t="str">
            <v>Зафаробод</v>
          </cell>
          <cell r="F484">
            <v>6300</v>
          </cell>
          <cell r="G484">
            <v>0</v>
          </cell>
          <cell r="H484">
            <v>10</v>
          </cell>
        </row>
        <row r="485">
          <cell r="A485">
            <v>168</v>
          </cell>
          <cell r="B485" t="str">
            <v>Биби Хадича</v>
          </cell>
          <cell r="C485" t="str">
            <v>ф/х</v>
          </cell>
          <cell r="D485" t="str">
            <v>Охунбобоев</v>
          </cell>
          <cell r="E485" t="str">
            <v>Зафаробод</v>
          </cell>
          <cell r="F485">
            <v>51600</v>
          </cell>
          <cell r="G485">
            <v>0</v>
          </cell>
          <cell r="H485">
            <v>10</v>
          </cell>
        </row>
        <row r="486">
          <cell r="A486">
            <v>169</v>
          </cell>
          <cell r="B486" t="str">
            <v>Бобои Бахри</v>
          </cell>
          <cell r="C486" t="str">
            <v>ф/х</v>
          </cell>
          <cell r="D486" t="str">
            <v>Охунбобоев</v>
          </cell>
          <cell r="E486" t="str">
            <v>Зафаробод</v>
          </cell>
          <cell r="F486">
            <v>19200</v>
          </cell>
          <cell r="G486">
            <v>0</v>
          </cell>
          <cell r="H486">
            <v>10</v>
          </cell>
        </row>
        <row r="487">
          <cell r="A487">
            <v>170</v>
          </cell>
          <cell r="B487" t="str">
            <v>Боботуй</v>
          </cell>
          <cell r="C487" t="str">
            <v>ф/х</v>
          </cell>
          <cell r="D487" t="str">
            <v>Охунбобоев</v>
          </cell>
          <cell r="E487" t="str">
            <v>Зафаробод</v>
          </cell>
          <cell r="F487">
            <v>17200</v>
          </cell>
          <cell r="G487">
            <v>0</v>
          </cell>
          <cell r="H487">
            <v>10</v>
          </cell>
        </row>
        <row r="488">
          <cell r="A488">
            <v>171</v>
          </cell>
          <cell r="B488" t="str">
            <v>Бобур</v>
          </cell>
          <cell r="C488" t="str">
            <v>ф/х</v>
          </cell>
          <cell r="D488" t="str">
            <v>Охунбобоев</v>
          </cell>
          <cell r="E488" t="str">
            <v>Зафаробод</v>
          </cell>
          <cell r="F488">
            <v>136000</v>
          </cell>
          <cell r="G488">
            <v>0</v>
          </cell>
          <cell r="H488">
            <v>10</v>
          </cell>
        </row>
        <row r="489">
          <cell r="A489">
            <v>172</v>
          </cell>
          <cell r="B489" t="str">
            <v>Бобур тадбиркор</v>
          </cell>
          <cell r="C489" t="str">
            <v>ф/х</v>
          </cell>
          <cell r="D489" t="str">
            <v>Охунбобоев</v>
          </cell>
          <cell r="E489" t="str">
            <v>Зафаробод</v>
          </cell>
          <cell r="F489">
            <v>13600</v>
          </cell>
          <cell r="G489">
            <v>0</v>
          </cell>
          <cell r="H489">
            <v>0</v>
          </cell>
          <cell r="I489">
            <v>12</v>
          </cell>
        </row>
        <row r="490">
          <cell r="A490">
            <v>173</v>
          </cell>
          <cell r="B490" t="str">
            <v>Богбоши</v>
          </cell>
          <cell r="C490" t="str">
            <v>ф/х</v>
          </cell>
          <cell r="D490" t="str">
            <v>Охунбобоев</v>
          </cell>
          <cell r="E490" t="str">
            <v>Зафаробод</v>
          </cell>
          <cell r="F490">
            <v>45700</v>
          </cell>
          <cell r="G490">
            <v>0</v>
          </cell>
          <cell r="H490">
            <v>11</v>
          </cell>
        </row>
        <row r="491">
          <cell r="A491">
            <v>174</v>
          </cell>
          <cell r="B491" t="str">
            <v>Богдон</v>
          </cell>
          <cell r="C491" t="str">
            <v>ф/х</v>
          </cell>
          <cell r="D491" t="str">
            <v>Охунбобоев</v>
          </cell>
          <cell r="E491" t="str">
            <v>Зафаробод</v>
          </cell>
          <cell r="F491">
            <v>46600</v>
          </cell>
          <cell r="G491">
            <v>0</v>
          </cell>
          <cell r="H491">
            <v>0</v>
          </cell>
          <cell r="I491">
            <v>18</v>
          </cell>
        </row>
        <row r="492">
          <cell r="A492">
            <v>175</v>
          </cell>
          <cell r="B492" t="str">
            <v>Бозорбой</v>
          </cell>
          <cell r="C492" t="str">
            <v>ф/х</v>
          </cell>
          <cell r="D492" t="str">
            <v>Охунбобоев</v>
          </cell>
          <cell r="E492" t="str">
            <v>Зафаробод</v>
          </cell>
          <cell r="F492">
            <v>32000</v>
          </cell>
          <cell r="G492">
            <v>0</v>
          </cell>
          <cell r="H492">
            <v>0</v>
          </cell>
          <cell r="I492">
            <v>19</v>
          </cell>
        </row>
        <row r="493">
          <cell r="A493">
            <v>176</v>
          </cell>
          <cell r="B493" t="str">
            <v>Бойака-Хусайн</v>
          </cell>
          <cell r="C493" t="str">
            <v>ф/х</v>
          </cell>
          <cell r="D493" t="str">
            <v>Охунбобоев</v>
          </cell>
          <cell r="E493" t="str">
            <v>Зафаробод</v>
          </cell>
          <cell r="F493">
            <v>9800</v>
          </cell>
          <cell r="G493">
            <v>0</v>
          </cell>
          <cell r="H493">
            <v>8</v>
          </cell>
        </row>
        <row r="494">
          <cell r="A494">
            <v>177</v>
          </cell>
          <cell r="B494" t="str">
            <v>Болибек</v>
          </cell>
          <cell r="C494" t="str">
            <v>ф/х</v>
          </cell>
          <cell r="D494" t="str">
            <v>Охунбобоев</v>
          </cell>
          <cell r="E494" t="str">
            <v>Зафаробод</v>
          </cell>
          <cell r="F494">
            <v>26000</v>
          </cell>
          <cell r="G494">
            <v>0</v>
          </cell>
          <cell r="H494">
            <v>10</v>
          </cell>
        </row>
        <row r="495">
          <cell r="A495">
            <v>178</v>
          </cell>
          <cell r="B495" t="str">
            <v>Болтаев Жахонгир</v>
          </cell>
          <cell r="C495" t="str">
            <v>ф/х</v>
          </cell>
          <cell r="D495" t="str">
            <v>Охунбобоев</v>
          </cell>
          <cell r="E495" t="str">
            <v>Зафаробод</v>
          </cell>
          <cell r="F495">
            <v>17600</v>
          </cell>
          <cell r="G495">
            <v>0</v>
          </cell>
          <cell r="H495">
            <v>0</v>
          </cell>
          <cell r="I495">
            <v>17</v>
          </cell>
        </row>
        <row r="496">
          <cell r="A496">
            <v>179</v>
          </cell>
          <cell r="B496" t="str">
            <v>Борот Ханжар</v>
          </cell>
          <cell r="C496" t="str">
            <v>ф/х</v>
          </cell>
          <cell r="D496" t="str">
            <v>Охунбобоев</v>
          </cell>
          <cell r="E496" t="str">
            <v>Зафаробод</v>
          </cell>
          <cell r="F496">
            <v>32200</v>
          </cell>
          <cell r="G496">
            <v>0</v>
          </cell>
          <cell r="H496">
            <v>11</v>
          </cell>
        </row>
        <row r="497">
          <cell r="A497">
            <v>180</v>
          </cell>
          <cell r="B497" t="str">
            <v>Ботир</v>
          </cell>
          <cell r="C497" t="str">
            <v>ф/х</v>
          </cell>
          <cell r="D497" t="str">
            <v>Охунбобоев</v>
          </cell>
          <cell r="E497" t="str">
            <v>Зафаробод</v>
          </cell>
          <cell r="F497">
            <v>36600</v>
          </cell>
          <cell r="G497">
            <v>0</v>
          </cell>
          <cell r="H497">
            <v>10</v>
          </cell>
        </row>
        <row r="498">
          <cell r="A498">
            <v>181</v>
          </cell>
          <cell r="B498" t="str">
            <v>Бурхонзода</v>
          </cell>
          <cell r="C498" t="str">
            <v>ф/х</v>
          </cell>
          <cell r="D498" t="str">
            <v>Охунбобоев</v>
          </cell>
          <cell r="E498" t="str">
            <v>Зафаробод</v>
          </cell>
          <cell r="F498">
            <v>15400</v>
          </cell>
          <cell r="G498">
            <v>0</v>
          </cell>
          <cell r="H498">
            <v>9</v>
          </cell>
        </row>
        <row r="499">
          <cell r="A499">
            <v>182</v>
          </cell>
          <cell r="B499" t="str">
            <v>Вохид Дустим</v>
          </cell>
          <cell r="C499" t="str">
            <v>ф/х</v>
          </cell>
          <cell r="D499" t="str">
            <v>Охунбобоев</v>
          </cell>
          <cell r="E499" t="str">
            <v>Зафаробод</v>
          </cell>
          <cell r="F499">
            <v>18600</v>
          </cell>
          <cell r="G499">
            <v>0</v>
          </cell>
          <cell r="H499">
            <v>10</v>
          </cell>
        </row>
        <row r="500">
          <cell r="A500">
            <v>183</v>
          </cell>
          <cell r="B500" t="str">
            <v>Галаба</v>
          </cell>
          <cell r="C500" t="str">
            <v>ф/х</v>
          </cell>
          <cell r="D500" t="str">
            <v>Охунбобоев</v>
          </cell>
          <cell r="E500" t="str">
            <v>Зафаробод</v>
          </cell>
          <cell r="F500">
            <v>44600</v>
          </cell>
          <cell r="G500">
            <v>0</v>
          </cell>
          <cell r="H500">
            <v>11</v>
          </cell>
        </row>
        <row r="501">
          <cell r="A501">
            <v>184</v>
          </cell>
          <cell r="B501" t="str">
            <v>Галлаорол-S</v>
          </cell>
          <cell r="C501" t="str">
            <v>ф/х</v>
          </cell>
          <cell r="D501" t="str">
            <v>Охунбобоев</v>
          </cell>
          <cell r="E501" t="str">
            <v>Зафаробод</v>
          </cell>
          <cell r="F501">
            <v>23600</v>
          </cell>
          <cell r="G501">
            <v>0</v>
          </cell>
          <cell r="H501">
            <v>10</v>
          </cell>
        </row>
        <row r="502">
          <cell r="A502">
            <v>185</v>
          </cell>
          <cell r="B502" t="str">
            <v>Гиркук</v>
          </cell>
          <cell r="C502" t="str">
            <v>ф/х</v>
          </cell>
          <cell r="D502" t="str">
            <v>Охунбобоев</v>
          </cell>
          <cell r="E502" t="str">
            <v>Зафаробод</v>
          </cell>
          <cell r="F502">
            <v>15500</v>
          </cell>
          <cell r="G502">
            <v>0</v>
          </cell>
          <cell r="H502">
            <v>0</v>
          </cell>
          <cell r="I502">
            <v>17</v>
          </cell>
        </row>
        <row r="503">
          <cell r="A503">
            <v>186</v>
          </cell>
          <cell r="B503" t="str">
            <v>Гладислис</v>
          </cell>
          <cell r="C503" t="str">
            <v>ф/х</v>
          </cell>
          <cell r="D503" t="str">
            <v>Охунбобоев</v>
          </cell>
          <cell r="E503" t="str">
            <v>Зафаробод</v>
          </cell>
          <cell r="F503">
            <v>31000</v>
          </cell>
          <cell r="G503">
            <v>0</v>
          </cell>
          <cell r="H503">
            <v>10</v>
          </cell>
        </row>
        <row r="504">
          <cell r="A504">
            <v>187</v>
          </cell>
          <cell r="B504" t="str">
            <v>Дадажон</v>
          </cell>
          <cell r="C504" t="str">
            <v>ф/х</v>
          </cell>
          <cell r="D504" t="str">
            <v>Охунбобоев</v>
          </cell>
          <cell r="E504" t="str">
            <v>Зафаробод</v>
          </cell>
          <cell r="F504">
            <v>39800</v>
          </cell>
          <cell r="G504">
            <v>0</v>
          </cell>
          <cell r="H504">
            <v>10</v>
          </cell>
        </row>
        <row r="505">
          <cell r="A505">
            <v>188</v>
          </cell>
          <cell r="B505" t="str">
            <v>Дилшод</v>
          </cell>
          <cell r="C505" t="str">
            <v>ф/х</v>
          </cell>
          <cell r="D505" t="str">
            <v>Охунбобоев</v>
          </cell>
          <cell r="E505" t="str">
            <v>Зафаробод</v>
          </cell>
          <cell r="F505">
            <v>57000</v>
          </cell>
          <cell r="G505">
            <v>0</v>
          </cell>
          <cell r="H505">
            <v>10</v>
          </cell>
        </row>
        <row r="506">
          <cell r="A506">
            <v>189</v>
          </cell>
          <cell r="B506" t="str">
            <v>Довур</v>
          </cell>
          <cell r="C506" t="str">
            <v>ф/х</v>
          </cell>
          <cell r="D506" t="str">
            <v>Охунбобоев</v>
          </cell>
          <cell r="E506" t="str">
            <v>Зафаробод</v>
          </cell>
          <cell r="F506">
            <v>37500</v>
          </cell>
          <cell r="G506">
            <v>0</v>
          </cell>
          <cell r="H506">
            <v>0</v>
          </cell>
          <cell r="I506">
            <v>17</v>
          </cell>
        </row>
        <row r="507">
          <cell r="A507">
            <v>190</v>
          </cell>
          <cell r="B507" t="str">
            <v>Дониёр</v>
          </cell>
          <cell r="C507" t="str">
            <v>ф/х</v>
          </cell>
          <cell r="D507" t="str">
            <v>Охунбобоев</v>
          </cell>
          <cell r="E507" t="str">
            <v>Зафаробод</v>
          </cell>
          <cell r="F507">
            <v>33600</v>
          </cell>
          <cell r="G507">
            <v>0</v>
          </cell>
          <cell r="H507">
            <v>10</v>
          </cell>
        </row>
        <row r="508">
          <cell r="A508">
            <v>191</v>
          </cell>
          <cell r="B508" t="str">
            <v>Доно бобо</v>
          </cell>
          <cell r="C508" t="str">
            <v>ф/х</v>
          </cell>
          <cell r="D508" t="str">
            <v>Охунбобоев</v>
          </cell>
          <cell r="E508" t="str">
            <v>Зафаробод</v>
          </cell>
          <cell r="F508">
            <v>17600</v>
          </cell>
          <cell r="G508">
            <v>0</v>
          </cell>
          <cell r="H508">
            <v>10</v>
          </cell>
        </row>
        <row r="509">
          <cell r="A509">
            <v>192</v>
          </cell>
          <cell r="B509" t="str">
            <v xml:space="preserve">Достон </v>
          </cell>
          <cell r="C509" t="str">
            <v>ф/х</v>
          </cell>
          <cell r="D509" t="str">
            <v>Охунбобоев</v>
          </cell>
          <cell r="E509" t="str">
            <v>Зафаробод</v>
          </cell>
          <cell r="F509">
            <v>37900</v>
          </cell>
          <cell r="G509">
            <v>0</v>
          </cell>
          <cell r="H509">
            <v>10</v>
          </cell>
        </row>
        <row r="510">
          <cell r="A510">
            <v>193</v>
          </cell>
          <cell r="B510" t="str">
            <v>Дувлон ота</v>
          </cell>
          <cell r="C510" t="str">
            <v>ф/х</v>
          </cell>
          <cell r="D510" t="str">
            <v>Охунбобоев</v>
          </cell>
          <cell r="E510" t="str">
            <v>Зафаробод</v>
          </cell>
          <cell r="F510">
            <v>29300</v>
          </cell>
          <cell r="G510">
            <v>0</v>
          </cell>
          <cell r="H510">
            <v>6</v>
          </cell>
        </row>
        <row r="511">
          <cell r="A511">
            <v>194</v>
          </cell>
          <cell r="B511" t="str">
            <v>Ёмчисой</v>
          </cell>
          <cell r="C511" t="str">
            <v>ф/х</v>
          </cell>
          <cell r="D511" t="str">
            <v>Охунбобоев</v>
          </cell>
          <cell r="E511" t="str">
            <v>Зафаробод</v>
          </cell>
          <cell r="F511">
            <v>15300</v>
          </cell>
          <cell r="G511">
            <v>0</v>
          </cell>
          <cell r="H511">
            <v>10</v>
          </cell>
        </row>
        <row r="512">
          <cell r="A512">
            <v>195</v>
          </cell>
          <cell r="B512" t="str">
            <v>Ёрлакаб бобо</v>
          </cell>
          <cell r="C512" t="str">
            <v>ф/х</v>
          </cell>
          <cell r="D512" t="str">
            <v>Охунбобоев</v>
          </cell>
          <cell r="E512" t="str">
            <v>Зафаробод</v>
          </cell>
          <cell r="F512">
            <v>109200</v>
          </cell>
          <cell r="G512">
            <v>0</v>
          </cell>
          <cell r="H512">
            <v>0</v>
          </cell>
          <cell r="I512">
            <v>10</v>
          </cell>
        </row>
        <row r="513">
          <cell r="A513">
            <v>196</v>
          </cell>
          <cell r="B513" t="str">
            <v>Ёруглик</v>
          </cell>
          <cell r="C513" t="str">
            <v>ф/х</v>
          </cell>
          <cell r="D513" t="str">
            <v>Охунбобоев</v>
          </cell>
          <cell r="E513" t="str">
            <v>Зафаробод</v>
          </cell>
          <cell r="F513">
            <v>50000</v>
          </cell>
          <cell r="G513">
            <v>0</v>
          </cell>
          <cell r="H513">
            <v>10</v>
          </cell>
        </row>
        <row r="514">
          <cell r="A514">
            <v>197</v>
          </cell>
          <cell r="B514" t="str">
            <v>Жасур</v>
          </cell>
          <cell r="C514" t="str">
            <v>ф/х</v>
          </cell>
          <cell r="D514" t="str">
            <v>Охунбобоев</v>
          </cell>
          <cell r="E514" t="str">
            <v>Зафаробод</v>
          </cell>
          <cell r="F514">
            <v>14400</v>
          </cell>
          <cell r="G514">
            <v>0</v>
          </cell>
          <cell r="H514">
            <v>0</v>
          </cell>
          <cell r="I514">
            <v>19</v>
          </cell>
        </row>
        <row r="515">
          <cell r="A515">
            <v>198</v>
          </cell>
          <cell r="B515" t="str">
            <v>Жийрон бобо</v>
          </cell>
          <cell r="C515" t="str">
            <v>ф/х</v>
          </cell>
          <cell r="D515" t="str">
            <v>Охунбобоев</v>
          </cell>
          <cell r="E515" t="str">
            <v>Зафаробод</v>
          </cell>
          <cell r="F515">
            <v>20300</v>
          </cell>
          <cell r="G515">
            <v>0</v>
          </cell>
          <cell r="H515">
            <v>9</v>
          </cell>
        </row>
        <row r="516">
          <cell r="A516">
            <v>199</v>
          </cell>
          <cell r="B516" t="str">
            <v>Жонон</v>
          </cell>
          <cell r="C516" t="str">
            <v>ф/х</v>
          </cell>
          <cell r="D516" t="str">
            <v>Охунбобоев</v>
          </cell>
          <cell r="E516" t="str">
            <v>Зафаробод</v>
          </cell>
          <cell r="F516">
            <v>17300</v>
          </cell>
          <cell r="G516">
            <v>0</v>
          </cell>
          <cell r="H516">
            <v>10</v>
          </cell>
        </row>
        <row r="517">
          <cell r="A517">
            <v>200</v>
          </cell>
          <cell r="B517" t="str">
            <v xml:space="preserve">Жулбек  </v>
          </cell>
          <cell r="C517" t="str">
            <v>ф/х</v>
          </cell>
          <cell r="D517" t="str">
            <v>Охунбобоев</v>
          </cell>
          <cell r="E517" t="str">
            <v>Зафаробод</v>
          </cell>
          <cell r="F517">
            <v>19200</v>
          </cell>
          <cell r="G517">
            <v>0</v>
          </cell>
          <cell r="H517">
            <v>10</v>
          </cell>
        </row>
        <row r="518">
          <cell r="A518">
            <v>201</v>
          </cell>
          <cell r="B518" t="str">
            <v xml:space="preserve">Жулбек ота </v>
          </cell>
          <cell r="C518" t="str">
            <v>ф/х</v>
          </cell>
          <cell r="D518" t="str">
            <v>Охунбобоев</v>
          </cell>
          <cell r="E518" t="str">
            <v>Зафаробод</v>
          </cell>
          <cell r="F518">
            <v>30300</v>
          </cell>
          <cell r="G518">
            <v>0</v>
          </cell>
          <cell r="H518">
            <v>0</v>
          </cell>
          <cell r="I518">
            <v>17</v>
          </cell>
        </row>
        <row r="519">
          <cell r="A519">
            <v>202</v>
          </cell>
          <cell r="B519" t="str">
            <v>Жултойбой</v>
          </cell>
          <cell r="C519" t="str">
            <v>ф/х</v>
          </cell>
          <cell r="D519" t="str">
            <v>Охунбобоев</v>
          </cell>
          <cell r="E519" t="str">
            <v>Зафаробод</v>
          </cell>
          <cell r="F519">
            <v>58000</v>
          </cell>
          <cell r="G519">
            <v>0</v>
          </cell>
          <cell r="H519">
            <v>0</v>
          </cell>
          <cell r="I519">
            <v>17</v>
          </cell>
        </row>
        <row r="520">
          <cell r="A520">
            <v>203</v>
          </cell>
          <cell r="B520" t="str">
            <v>Жумабой угли</v>
          </cell>
          <cell r="C520" t="str">
            <v>ф/х</v>
          </cell>
          <cell r="D520" t="str">
            <v>Охунбобоев</v>
          </cell>
          <cell r="E520" t="str">
            <v>Зафаробод</v>
          </cell>
          <cell r="F520">
            <v>28800</v>
          </cell>
          <cell r="G520">
            <v>0</v>
          </cell>
          <cell r="H520">
            <v>9</v>
          </cell>
        </row>
        <row r="521">
          <cell r="A521">
            <v>204</v>
          </cell>
          <cell r="B521" t="str">
            <v>Жумардон</v>
          </cell>
          <cell r="C521" t="str">
            <v>ф/х</v>
          </cell>
          <cell r="D521" t="str">
            <v>Охунбобоев</v>
          </cell>
          <cell r="E521" t="str">
            <v>Зафаробод</v>
          </cell>
          <cell r="F521">
            <v>17400</v>
          </cell>
          <cell r="G521">
            <v>0</v>
          </cell>
          <cell r="H521">
            <v>0</v>
          </cell>
          <cell r="I521">
            <v>17</v>
          </cell>
        </row>
        <row r="522">
          <cell r="A522">
            <v>205</v>
          </cell>
          <cell r="B522" t="str">
            <v>Зайпин</v>
          </cell>
          <cell r="C522" t="str">
            <v>ф/х</v>
          </cell>
          <cell r="D522" t="str">
            <v>Охунбобоев</v>
          </cell>
          <cell r="E522" t="str">
            <v>Зафаробод</v>
          </cell>
          <cell r="F522">
            <v>18000</v>
          </cell>
          <cell r="G522">
            <v>0</v>
          </cell>
          <cell r="H522">
            <v>10</v>
          </cell>
        </row>
        <row r="523">
          <cell r="A523">
            <v>206</v>
          </cell>
          <cell r="B523" t="str">
            <v>Замин</v>
          </cell>
          <cell r="C523" t="str">
            <v>ф/х</v>
          </cell>
          <cell r="D523" t="str">
            <v>Охунбобоев</v>
          </cell>
          <cell r="E523" t="str">
            <v>Зафаробод</v>
          </cell>
          <cell r="F523">
            <v>24000</v>
          </cell>
          <cell r="G523">
            <v>0</v>
          </cell>
          <cell r="H523">
            <v>8</v>
          </cell>
        </row>
        <row r="524">
          <cell r="A524">
            <v>207</v>
          </cell>
          <cell r="B524" t="str">
            <v>Зулфия-Мохидил</v>
          </cell>
          <cell r="C524" t="str">
            <v>ф/х</v>
          </cell>
          <cell r="D524" t="str">
            <v>Охунбобоев</v>
          </cell>
          <cell r="E524" t="str">
            <v>Зафаробод</v>
          </cell>
          <cell r="F524">
            <v>10200</v>
          </cell>
          <cell r="G524">
            <v>0</v>
          </cell>
          <cell r="H524">
            <v>10</v>
          </cell>
        </row>
        <row r="525">
          <cell r="A525">
            <v>208</v>
          </cell>
          <cell r="B525" t="str">
            <v>Ибн Комил</v>
          </cell>
          <cell r="C525" t="str">
            <v>ф/х</v>
          </cell>
          <cell r="D525" t="str">
            <v>Охунбобоев</v>
          </cell>
          <cell r="E525" t="str">
            <v>Зафаробод</v>
          </cell>
          <cell r="F525">
            <v>17300</v>
          </cell>
          <cell r="G525">
            <v>0</v>
          </cell>
          <cell r="H525">
            <v>10</v>
          </cell>
        </row>
        <row r="526">
          <cell r="A526">
            <v>209</v>
          </cell>
          <cell r="B526" t="str">
            <v>Иброхим</v>
          </cell>
          <cell r="C526" t="str">
            <v>ф/х</v>
          </cell>
          <cell r="D526" t="str">
            <v>Охунбобоев</v>
          </cell>
          <cell r="E526" t="str">
            <v>Зафаробод</v>
          </cell>
          <cell r="F526">
            <v>54000</v>
          </cell>
          <cell r="G526">
            <v>0</v>
          </cell>
          <cell r="H526">
            <v>0</v>
          </cell>
          <cell r="I526">
            <v>12</v>
          </cell>
        </row>
        <row r="527">
          <cell r="A527">
            <v>210</v>
          </cell>
          <cell r="B527" t="str">
            <v>Исмат бобо</v>
          </cell>
          <cell r="C527" t="str">
            <v>ф/х</v>
          </cell>
          <cell r="D527" t="str">
            <v>Охунбобоев</v>
          </cell>
          <cell r="E527" t="str">
            <v>Зафаробод</v>
          </cell>
          <cell r="F527">
            <v>65600</v>
          </cell>
          <cell r="G527">
            <v>0</v>
          </cell>
          <cell r="H527">
            <v>0</v>
          </cell>
          <cell r="I527">
            <v>19</v>
          </cell>
        </row>
        <row r="528">
          <cell r="A528">
            <v>211</v>
          </cell>
          <cell r="B528" t="str">
            <v>Йулдош</v>
          </cell>
          <cell r="C528" t="str">
            <v>ф/х</v>
          </cell>
          <cell r="D528" t="str">
            <v>Охунбобоев</v>
          </cell>
          <cell r="E528" t="str">
            <v>Зафаробод</v>
          </cell>
          <cell r="F528">
            <v>64900</v>
          </cell>
          <cell r="G528">
            <v>0</v>
          </cell>
          <cell r="H528">
            <v>10</v>
          </cell>
        </row>
        <row r="529">
          <cell r="A529">
            <v>212</v>
          </cell>
          <cell r="B529" t="str">
            <v>Йулдош бобо</v>
          </cell>
          <cell r="C529" t="str">
            <v>ф/х</v>
          </cell>
          <cell r="D529" t="str">
            <v>Охунбобоев</v>
          </cell>
          <cell r="E529" t="str">
            <v>Зафаробод</v>
          </cell>
          <cell r="F529">
            <v>31500</v>
          </cell>
          <cell r="G529">
            <v>0</v>
          </cell>
          <cell r="H529">
            <v>10</v>
          </cell>
        </row>
        <row r="530">
          <cell r="A530">
            <v>213</v>
          </cell>
          <cell r="B530" t="str">
            <v>Кадван</v>
          </cell>
          <cell r="C530" t="str">
            <v>ф/х</v>
          </cell>
          <cell r="D530" t="str">
            <v>Охунбобоев</v>
          </cell>
          <cell r="E530" t="str">
            <v>Зафаробод</v>
          </cell>
          <cell r="F530">
            <v>15900</v>
          </cell>
          <cell r="G530">
            <v>0</v>
          </cell>
          <cell r="H530">
            <v>10</v>
          </cell>
        </row>
        <row r="531">
          <cell r="A531">
            <v>214</v>
          </cell>
          <cell r="B531" t="str">
            <v>Калдиргоч</v>
          </cell>
          <cell r="C531" t="str">
            <v>ф/х</v>
          </cell>
          <cell r="D531" t="str">
            <v>Охунбобоев</v>
          </cell>
          <cell r="E531" t="str">
            <v>Зафаробод</v>
          </cell>
          <cell r="F531">
            <v>21500</v>
          </cell>
          <cell r="G531">
            <v>0</v>
          </cell>
          <cell r="H531">
            <v>11</v>
          </cell>
        </row>
        <row r="532">
          <cell r="A532">
            <v>215</v>
          </cell>
          <cell r="B532" t="str">
            <v>Камишзор</v>
          </cell>
          <cell r="C532" t="str">
            <v>ф/х</v>
          </cell>
          <cell r="D532" t="str">
            <v>Охунбобоев</v>
          </cell>
          <cell r="E532" t="str">
            <v>Зафаробод</v>
          </cell>
          <cell r="F532">
            <v>31400</v>
          </cell>
          <cell r="G532">
            <v>0</v>
          </cell>
          <cell r="H532">
            <v>9</v>
          </cell>
        </row>
        <row r="533">
          <cell r="A533">
            <v>216</v>
          </cell>
          <cell r="B533" t="str">
            <v>Камол-Мухммадиев</v>
          </cell>
          <cell r="C533" t="str">
            <v>ф/х</v>
          </cell>
          <cell r="D533" t="str">
            <v>Охунбобоев</v>
          </cell>
          <cell r="E533" t="str">
            <v>Зафаробод</v>
          </cell>
          <cell r="F533">
            <v>84500</v>
          </cell>
          <cell r="G533">
            <v>0</v>
          </cell>
          <cell r="H533">
            <v>0</v>
          </cell>
          <cell r="I533">
            <v>10</v>
          </cell>
        </row>
        <row r="534">
          <cell r="A534">
            <v>217</v>
          </cell>
          <cell r="B534" t="str">
            <v>Карим бобо</v>
          </cell>
          <cell r="C534" t="str">
            <v>ф/х</v>
          </cell>
          <cell r="D534" t="str">
            <v>Охунбобоев</v>
          </cell>
          <cell r="E534" t="str">
            <v>Зафаробод</v>
          </cell>
          <cell r="F534">
            <v>40100</v>
          </cell>
          <cell r="G534">
            <v>0</v>
          </cell>
          <cell r="H534">
            <v>12</v>
          </cell>
        </row>
        <row r="535">
          <cell r="A535">
            <v>218</v>
          </cell>
          <cell r="B535" t="str">
            <v>Кизил коя</v>
          </cell>
          <cell r="C535" t="str">
            <v>ф/х</v>
          </cell>
          <cell r="D535" t="str">
            <v>Охунбобоев</v>
          </cell>
          <cell r="E535" t="str">
            <v>Зафаробод</v>
          </cell>
          <cell r="F535">
            <v>99900</v>
          </cell>
          <cell r="G535">
            <v>0</v>
          </cell>
          <cell r="H535">
            <v>9</v>
          </cell>
        </row>
        <row r="536">
          <cell r="A536">
            <v>219</v>
          </cell>
          <cell r="B536" t="str">
            <v>Кили шаршара</v>
          </cell>
          <cell r="C536" t="str">
            <v>ф/х</v>
          </cell>
          <cell r="D536" t="str">
            <v>Охунбобоев</v>
          </cell>
          <cell r="E536" t="str">
            <v>Зафаробод</v>
          </cell>
          <cell r="F536">
            <v>15100</v>
          </cell>
          <cell r="G536">
            <v>0</v>
          </cell>
          <cell r="H536">
            <v>9</v>
          </cell>
        </row>
        <row r="537">
          <cell r="A537">
            <v>220</v>
          </cell>
          <cell r="B537" t="str">
            <v>Кимёгар</v>
          </cell>
          <cell r="C537" t="str">
            <v>ф/х</v>
          </cell>
          <cell r="D537" t="str">
            <v>Охунбобоев</v>
          </cell>
          <cell r="E537" t="str">
            <v>Зафаробод</v>
          </cell>
          <cell r="F537">
            <v>76800</v>
          </cell>
          <cell r="G537">
            <v>0</v>
          </cell>
          <cell r="H537">
            <v>10</v>
          </cell>
        </row>
        <row r="538">
          <cell r="A538">
            <v>221</v>
          </cell>
          <cell r="B538" t="str">
            <v>Коллеж</v>
          </cell>
          <cell r="C538" t="str">
            <v>ф/х</v>
          </cell>
          <cell r="D538" t="str">
            <v>Охунбобоев</v>
          </cell>
          <cell r="E538" t="str">
            <v>Зафаробод</v>
          </cell>
          <cell r="F538">
            <v>40700</v>
          </cell>
          <cell r="G538">
            <v>0</v>
          </cell>
          <cell r="H538">
            <v>8</v>
          </cell>
        </row>
        <row r="539">
          <cell r="A539">
            <v>222</v>
          </cell>
          <cell r="B539" t="str">
            <v>Комил бобо</v>
          </cell>
          <cell r="C539" t="str">
            <v>ф/х</v>
          </cell>
          <cell r="D539" t="str">
            <v>Охунбобоев</v>
          </cell>
          <cell r="E539" t="str">
            <v>Зафаробод</v>
          </cell>
          <cell r="F539">
            <v>73500</v>
          </cell>
          <cell r="G539">
            <v>0</v>
          </cell>
          <cell r="H539">
            <v>0</v>
          </cell>
          <cell r="I539">
            <v>18</v>
          </cell>
        </row>
        <row r="540">
          <cell r="A540">
            <v>223</v>
          </cell>
          <cell r="B540" t="str">
            <v>Коракисса</v>
          </cell>
          <cell r="C540" t="str">
            <v>ф/х</v>
          </cell>
          <cell r="D540" t="str">
            <v>Охунбобоев</v>
          </cell>
          <cell r="E540" t="str">
            <v>Зафаробод</v>
          </cell>
          <cell r="F540">
            <v>17600</v>
          </cell>
          <cell r="G540">
            <v>0</v>
          </cell>
          <cell r="H540">
            <v>10</v>
          </cell>
        </row>
        <row r="541">
          <cell r="A541">
            <v>224</v>
          </cell>
          <cell r="B541" t="str">
            <v>Кордовон</v>
          </cell>
          <cell r="C541" t="str">
            <v>ф/х</v>
          </cell>
          <cell r="D541" t="str">
            <v>Охунбобоев</v>
          </cell>
          <cell r="E541" t="str">
            <v>Зафаробод</v>
          </cell>
          <cell r="F541">
            <v>35600</v>
          </cell>
          <cell r="G541">
            <v>0</v>
          </cell>
          <cell r="H541">
            <v>10</v>
          </cell>
        </row>
        <row r="542">
          <cell r="A542">
            <v>225</v>
          </cell>
          <cell r="B542" t="str">
            <v>Кудрат бобо</v>
          </cell>
          <cell r="C542" t="str">
            <v>ф/х</v>
          </cell>
          <cell r="D542" t="str">
            <v>Охунбобоев</v>
          </cell>
          <cell r="E542" t="str">
            <v>Зафаробод</v>
          </cell>
          <cell r="F542">
            <v>19200</v>
          </cell>
          <cell r="G542">
            <v>0</v>
          </cell>
          <cell r="H542">
            <v>6</v>
          </cell>
        </row>
        <row r="543">
          <cell r="A543">
            <v>226</v>
          </cell>
          <cell r="B543" t="str">
            <v>Куктош</v>
          </cell>
          <cell r="C543" t="str">
            <v>ф/х</v>
          </cell>
          <cell r="D543" t="str">
            <v>Охунбобоев</v>
          </cell>
          <cell r="E543" t="str">
            <v>Зафаробод</v>
          </cell>
          <cell r="F543">
            <v>15600</v>
          </cell>
          <cell r="G543">
            <v>0</v>
          </cell>
          <cell r="H543">
            <v>10</v>
          </cell>
        </row>
        <row r="544">
          <cell r="A544">
            <v>227</v>
          </cell>
          <cell r="B544" t="str">
            <v>Куп терак</v>
          </cell>
          <cell r="C544" t="str">
            <v>ф/х</v>
          </cell>
          <cell r="D544" t="str">
            <v>Охунбобоев</v>
          </cell>
          <cell r="E544" t="str">
            <v>Зафаробод</v>
          </cell>
          <cell r="F544">
            <v>11500</v>
          </cell>
          <cell r="G544">
            <v>0</v>
          </cell>
          <cell r="H544">
            <v>10</v>
          </cell>
        </row>
        <row r="545">
          <cell r="A545">
            <v>228</v>
          </cell>
          <cell r="B545" t="str">
            <v>Лазиз-Шерзод</v>
          </cell>
          <cell r="C545" t="str">
            <v>ф/х</v>
          </cell>
          <cell r="D545" t="str">
            <v>Охунбобоев</v>
          </cell>
          <cell r="E545" t="str">
            <v>Зафаробод</v>
          </cell>
          <cell r="F545">
            <v>27600</v>
          </cell>
          <cell r="G545">
            <v>0</v>
          </cell>
          <cell r="H545">
            <v>11</v>
          </cell>
        </row>
        <row r="546">
          <cell r="A546">
            <v>229</v>
          </cell>
          <cell r="B546" t="str">
            <v>Маржон1</v>
          </cell>
          <cell r="C546" t="str">
            <v>ф/х</v>
          </cell>
          <cell r="D546" t="str">
            <v>Охунбобоев</v>
          </cell>
          <cell r="E546" t="str">
            <v>Зафаробод</v>
          </cell>
          <cell r="F546">
            <v>109800</v>
          </cell>
          <cell r="G546">
            <v>0</v>
          </cell>
          <cell r="H546">
            <v>0</v>
          </cell>
          <cell r="I546">
            <v>12</v>
          </cell>
        </row>
        <row r="547">
          <cell r="A547">
            <v>230</v>
          </cell>
          <cell r="B547" t="str">
            <v>Махатмурод-Шукур</v>
          </cell>
          <cell r="C547" t="str">
            <v>ф/х</v>
          </cell>
          <cell r="D547" t="str">
            <v>Охунбобоев</v>
          </cell>
          <cell r="E547" t="str">
            <v>Зафаробод</v>
          </cell>
          <cell r="F547">
            <v>11500</v>
          </cell>
          <cell r="G547">
            <v>0</v>
          </cell>
          <cell r="H547">
            <v>10</v>
          </cell>
        </row>
        <row r="548">
          <cell r="A548">
            <v>231</v>
          </cell>
          <cell r="B548" t="str">
            <v>Махмуд ота</v>
          </cell>
          <cell r="C548" t="str">
            <v>ф/х</v>
          </cell>
          <cell r="D548" t="str">
            <v>Охунбобоев</v>
          </cell>
          <cell r="E548" t="str">
            <v>Зафаробод</v>
          </cell>
          <cell r="F548">
            <v>54300</v>
          </cell>
          <cell r="G548">
            <v>0</v>
          </cell>
          <cell r="H548">
            <v>14</v>
          </cell>
        </row>
        <row r="549">
          <cell r="A549">
            <v>232</v>
          </cell>
          <cell r="B549" t="str">
            <v>Махсуда Султоновна</v>
          </cell>
          <cell r="C549" t="str">
            <v>ф/х</v>
          </cell>
          <cell r="D549" t="str">
            <v>Охунбобоев</v>
          </cell>
          <cell r="E549" t="str">
            <v>Зафаробод</v>
          </cell>
          <cell r="F549">
            <v>25000</v>
          </cell>
          <cell r="G549">
            <v>0</v>
          </cell>
          <cell r="H549">
            <v>0</v>
          </cell>
          <cell r="I549">
            <v>16</v>
          </cell>
        </row>
        <row r="550">
          <cell r="A550">
            <v>233</v>
          </cell>
          <cell r="B550" t="str">
            <v>Машраб бобо</v>
          </cell>
          <cell r="C550" t="str">
            <v>ф/х</v>
          </cell>
          <cell r="D550" t="str">
            <v>Охунбобоев</v>
          </cell>
          <cell r="E550" t="str">
            <v>Зафаробод</v>
          </cell>
          <cell r="F550">
            <v>19700</v>
          </cell>
          <cell r="G550">
            <v>0</v>
          </cell>
          <cell r="H550">
            <v>10</v>
          </cell>
        </row>
        <row r="551">
          <cell r="A551">
            <v>234</v>
          </cell>
          <cell r="B551" t="str">
            <v>Машъал</v>
          </cell>
          <cell r="C551" t="str">
            <v>ф/х</v>
          </cell>
          <cell r="D551" t="str">
            <v>Охунбобоев</v>
          </cell>
          <cell r="E551" t="str">
            <v>Зафаробод</v>
          </cell>
          <cell r="F551">
            <v>59000</v>
          </cell>
          <cell r="G551">
            <v>0</v>
          </cell>
          <cell r="H551">
            <v>10</v>
          </cell>
        </row>
        <row r="552">
          <cell r="A552">
            <v>235</v>
          </cell>
          <cell r="B552" t="str">
            <v>Мингбой</v>
          </cell>
          <cell r="C552" t="str">
            <v>ф/х</v>
          </cell>
          <cell r="D552" t="str">
            <v>Охунбобоев</v>
          </cell>
          <cell r="E552" t="str">
            <v>Зафаробод</v>
          </cell>
          <cell r="F552">
            <v>25900</v>
          </cell>
          <cell r="G552">
            <v>0</v>
          </cell>
          <cell r="H552">
            <v>10</v>
          </cell>
        </row>
        <row r="553">
          <cell r="A553">
            <v>236</v>
          </cell>
          <cell r="B553" t="str">
            <v>Мирзаширин</v>
          </cell>
          <cell r="C553" t="str">
            <v>ф/х</v>
          </cell>
          <cell r="D553" t="str">
            <v>Охунбобоев</v>
          </cell>
          <cell r="E553" t="str">
            <v>Зафаробод</v>
          </cell>
          <cell r="F553">
            <v>81300</v>
          </cell>
          <cell r="G553">
            <v>0</v>
          </cell>
          <cell r="H553">
            <v>10</v>
          </cell>
        </row>
        <row r="554">
          <cell r="A554">
            <v>237</v>
          </cell>
          <cell r="B554" t="str">
            <v>Музаффар-А</v>
          </cell>
          <cell r="C554" t="str">
            <v>ф/х</v>
          </cell>
          <cell r="D554" t="str">
            <v>Охунбобоев</v>
          </cell>
          <cell r="E554" t="str">
            <v>Зафаробод</v>
          </cell>
          <cell r="F554">
            <v>35500</v>
          </cell>
          <cell r="G554">
            <v>0</v>
          </cell>
          <cell r="H554">
            <v>10</v>
          </cell>
        </row>
        <row r="555">
          <cell r="A555">
            <v>238</v>
          </cell>
          <cell r="B555" t="str">
            <v>Муким</v>
          </cell>
          <cell r="C555" t="str">
            <v>ф/х</v>
          </cell>
          <cell r="D555" t="str">
            <v>Охунбобоев</v>
          </cell>
          <cell r="E555" t="str">
            <v>Зафаробод</v>
          </cell>
          <cell r="F555">
            <v>134700</v>
          </cell>
          <cell r="G555">
            <v>0</v>
          </cell>
          <cell r="H555">
            <v>0</v>
          </cell>
          <cell r="I555">
            <v>15</v>
          </cell>
        </row>
        <row r="556">
          <cell r="A556">
            <v>239</v>
          </cell>
          <cell r="B556" t="str">
            <v>Муниса</v>
          </cell>
          <cell r="C556" t="str">
            <v>ф/х</v>
          </cell>
          <cell r="D556" t="str">
            <v>Охунбобоев</v>
          </cell>
          <cell r="E556" t="str">
            <v>Зафаробод</v>
          </cell>
          <cell r="F556">
            <v>49300</v>
          </cell>
          <cell r="G556">
            <v>0</v>
          </cell>
          <cell r="H556">
            <v>0</v>
          </cell>
          <cell r="I556">
            <v>19</v>
          </cell>
        </row>
        <row r="557">
          <cell r="A557">
            <v>240</v>
          </cell>
          <cell r="B557" t="str">
            <v>Муслим-Тойир</v>
          </cell>
          <cell r="C557" t="str">
            <v>ф/х</v>
          </cell>
          <cell r="D557" t="str">
            <v>Охунбобоев</v>
          </cell>
          <cell r="E557" t="str">
            <v>Зафаробод</v>
          </cell>
          <cell r="F557">
            <v>12500</v>
          </cell>
          <cell r="G557">
            <v>0</v>
          </cell>
          <cell r="H557">
            <v>10</v>
          </cell>
        </row>
        <row r="558">
          <cell r="A558">
            <v>241</v>
          </cell>
          <cell r="B558" t="str">
            <v>Мухриддин</v>
          </cell>
          <cell r="C558" t="str">
            <v>ф/х</v>
          </cell>
          <cell r="D558" t="str">
            <v>Охунбобоев</v>
          </cell>
          <cell r="E558" t="str">
            <v>Зафаробод</v>
          </cell>
          <cell r="F558">
            <v>34200</v>
          </cell>
          <cell r="G558">
            <v>0</v>
          </cell>
          <cell r="H558">
            <v>0</v>
          </cell>
          <cell r="I558">
            <v>19</v>
          </cell>
        </row>
        <row r="559">
          <cell r="A559">
            <v>242</v>
          </cell>
          <cell r="B559" t="str">
            <v>Навруз</v>
          </cell>
          <cell r="C559" t="str">
            <v>ф/х</v>
          </cell>
          <cell r="D559" t="str">
            <v>Охунбобоев</v>
          </cell>
          <cell r="E559" t="str">
            <v>Зафаробод</v>
          </cell>
          <cell r="F559">
            <v>46000</v>
          </cell>
          <cell r="G559">
            <v>0</v>
          </cell>
          <cell r="H559">
            <v>10</v>
          </cell>
        </row>
        <row r="560">
          <cell r="A560">
            <v>243</v>
          </cell>
          <cell r="B560" t="str">
            <v>Найман</v>
          </cell>
          <cell r="C560" t="str">
            <v>ф/х</v>
          </cell>
          <cell r="D560" t="str">
            <v>Охунбобоев</v>
          </cell>
          <cell r="E560" t="str">
            <v>Зафаробод</v>
          </cell>
          <cell r="F560">
            <v>20500</v>
          </cell>
          <cell r="G560">
            <v>0</v>
          </cell>
          <cell r="H560">
            <v>10</v>
          </cell>
        </row>
        <row r="561">
          <cell r="A561">
            <v>244</v>
          </cell>
          <cell r="B561" t="str">
            <v>Нарзи ота</v>
          </cell>
          <cell r="C561" t="str">
            <v>ф/х</v>
          </cell>
          <cell r="D561" t="str">
            <v>Охунбобоев</v>
          </cell>
          <cell r="E561" t="str">
            <v>Зафаробод</v>
          </cell>
          <cell r="F561">
            <v>13600</v>
          </cell>
          <cell r="G561">
            <v>0</v>
          </cell>
          <cell r="H561">
            <v>6</v>
          </cell>
        </row>
        <row r="562">
          <cell r="A562">
            <v>245</v>
          </cell>
          <cell r="B562" t="str">
            <v>Ниёзали</v>
          </cell>
          <cell r="C562" t="str">
            <v>ф/х</v>
          </cell>
          <cell r="D562" t="str">
            <v>Охунбобоев</v>
          </cell>
          <cell r="E562" t="str">
            <v>Зафаробод</v>
          </cell>
          <cell r="F562">
            <v>17600</v>
          </cell>
          <cell r="G562">
            <v>0</v>
          </cell>
          <cell r="H562">
            <v>0</v>
          </cell>
          <cell r="I562">
            <v>15</v>
          </cell>
        </row>
        <row r="563">
          <cell r="A563">
            <v>246</v>
          </cell>
          <cell r="B563" t="str">
            <v>Норкул бобо-У</v>
          </cell>
          <cell r="C563" t="str">
            <v>ф/х</v>
          </cell>
          <cell r="D563" t="str">
            <v>Охунбобоев</v>
          </cell>
          <cell r="E563" t="str">
            <v>Зафаробод</v>
          </cell>
          <cell r="F563">
            <v>16800</v>
          </cell>
          <cell r="G563">
            <v>0</v>
          </cell>
          <cell r="H563">
            <v>10</v>
          </cell>
        </row>
        <row r="564">
          <cell r="A564">
            <v>248</v>
          </cell>
          <cell r="B564" t="str">
            <v>Нужум</v>
          </cell>
          <cell r="C564" t="str">
            <v>ф/х</v>
          </cell>
          <cell r="D564" t="str">
            <v>Охунбобоев</v>
          </cell>
          <cell r="E564" t="str">
            <v>Зафаробод</v>
          </cell>
          <cell r="F564">
            <v>14600</v>
          </cell>
          <cell r="G564">
            <v>0</v>
          </cell>
          <cell r="H564">
            <v>8</v>
          </cell>
        </row>
        <row r="565">
          <cell r="A565">
            <v>249</v>
          </cell>
          <cell r="B565" t="str">
            <v>Нуруллабек</v>
          </cell>
          <cell r="C565" t="str">
            <v>ф/х</v>
          </cell>
          <cell r="D565" t="str">
            <v>Охунбобоев</v>
          </cell>
          <cell r="E565" t="str">
            <v>Зафаробод</v>
          </cell>
          <cell r="F565">
            <v>67000</v>
          </cell>
          <cell r="G565">
            <v>0</v>
          </cell>
          <cell r="H565">
            <v>0</v>
          </cell>
          <cell r="I565">
            <v>10</v>
          </cell>
        </row>
        <row r="566">
          <cell r="A566">
            <v>250</v>
          </cell>
          <cell r="B566" t="str">
            <v>Обод бобо</v>
          </cell>
          <cell r="C566" t="str">
            <v>ф/х</v>
          </cell>
          <cell r="D566" t="str">
            <v>Охунбобоев</v>
          </cell>
          <cell r="E566" t="str">
            <v>Зафаробод</v>
          </cell>
          <cell r="F566">
            <v>19200</v>
          </cell>
          <cell r="G566">
            <v>0</v>
          </cell>
          <cell r="H566">
            <v>0</v>
          </cell>
          <cell r="I566">
            <v>10</v>
          </cell>
        </row>
        <row r="567">
          <cell r="A567">
            <v>251</v>
          </cell>
          <cell r="B567" t="str">
            <v>Одилахон</v>
          </cell>
          <cell r="C567" t="str">
            <v>ф/х</v>
          </cell>
          <cell r="D567" t="str">
            <v>Охунбобоев</v>
          </cell>
          <cell r="E567" t="str">
            <v>Зафаробод</v>
          </cell>
          <cell r="F567">
            <v>36100</v>
          </cell>
          <cell r="G567">
            <v>0</v>
          </cell>
          <cell r="H567">
            <v>10</v>
          </cell>
        </row>
        <row r="568">
          <cell r="A568">
            <v>252</v>
          </cell>
          <cell r="B568" t="str">
            <v>Ойкумуш она</v>
          </cell>
          <cell r="C568" t="str">
            <v>ф/х</v>
          </cell>
          <cell r="D568" t="str">
            <v>Охунбобоев</v>
          </cell>
          <cell r="E568" t="str">
            <v>Зафаробод</v>
          </cell>
          <cell r="F568">
            <v>31900</v>
          </cell>
          <cell r="G568">
            <v>0</v>
          </cell>
          <cell r="H568">
            <v>14</v>
          </cell>
        </row>
        <row r="569">
          <cell r="A569">
            <v>253</v>
          </cell>
          <cell r="B569" t="str">
            <v>Ок олтин</v>
          </cell>
          <cell r="C569" t="str">
            <v>ф/х</v>
          </cell>
          <cell r="D569" t="str">
            <v>Охунбобоев</v>
          </cell>
          <cell r="E569" t="str">
            <v>Зафаробод</v>
          </cell>
          <cell r="F569">
            <v>37000</v>
          </cell>
          <cell r="G569">
            <v>0</v>
          </cell>
          <cell r="H569">
            <v>12</v>
          </cell>
        </row>
        <row r="570">
          <cell r="A570">
            <v>254</v>
          </cell>
          <cell r="B570" t="str">
            <v>Олимжон</v>
          </cell>
          <cell r="C570" t="str">
            <v>ф/х</v>
          </cell>
          <cell r="D570" t="str">
            <v>Охунбобоев</v>
          </cell>
          <cell r="E570" t="str">
            <v>Зафаробод</v>
          </cell>
          <cell r="F570">
            <v>14000</v>
          </cell>
          <cell r="G570">
            <v>0</v>
          </cell>
          <cell r="H570">
            <v>10</v>
          </cell>
        </row>
        <row r="571">
          <cell r="A571">
            <v>256</v>
          </cell>
          <cell r="B571" t="str">
            <v>Олмасувон</v>
          </cell>
          <cell r="C571" t="str">
            <v>ф/х</v>
          </cell>
          <cell r="D571" t="str">
            <v>Охунбобоев</v>
          </cell>
          <cell r="E571" t="str">
            <v>Зафаробод</v>
          </cell>
          <cell r="F571">
            <v>25800</v>
          </cell>
          <cell r="G571">
            <v>0</v>
          </cell>
          <cell r="H571">
            <v>0</v>
          </cell>
          <cell r="I571">
            <v>17</v>
          </cell>
        </row>
        <row r="572">
          <cell r="A572">
            <v>257</v>
          </cell>
          <cell r="B572" t="str">
            <v>Олтибек</v>
          </cell>
          <cell r="C572" t="str">
            <v>ф/х</v>
          </cell>
          <cell r="D572" t="str">
            <v>Охунбобоев</v>
          </cell>
          <cell r="E572" t="str">
            <v>Зафаробод</v>
          </cell>
          <cell r="F572">
            <v>31600</v>
          </cell>
          <cell r="G572">
            <v>0</v>
          </cell>
          <cell r="H572">
            <v>0</v>
          </cell>
          <cell r="I572">
            <v>17</v>
          </cell>
        </row>
        <row r="573">
          <cell r="A573">
            <v>258</v>
          </cell>
          <cell r="B573" t="str">
            <v>Орзикул</v>
          </cell>
          <cell r="C573" t="str">
            <v>ф/х</v>
          </cell>
          <cell r="D573" t="str">
            <v>Охунбобоев</v>
          </cell>
          <cell r="E573" t="str">
            <v>Зафаробод</v>
          </cell>
          <cell r="F573">
            <v>42500</v>
          </cell>
          <cell r="G573">
            <v>0</v>
          </cell>
          <cell r="H573">
            <v>0</v>
          </cell>
          <cell r="I573">
            <v>16</v>
          </cell>
        </row>
        <row r="574">
          <cell r="A574">
            <v>259</v>
          </cell>
          <cell r="B574" t="str">
            <v>Орион</v>
          </cell>
          <cell r="C574" t="str">
            <v>ф/х</v>
          </cell>
          <cell r="D574" t="str">
            <v>Охунбобоев</v>
          </cell>
          <cell r="E574" t="str">
            <v>Зафаробод</v>
          </cell>
          <cell r="F574">
            <v>23500</v>
          </cell>
          <cell r="G574">
            <v>0</v>
          </cell>
          <cell r="H574">
            <v>12</v>
          </cell>
        </row>
        <row r="575">
          <cell r="A575">
            <v>260</v>
          </cell>
          <cell r="B575" t="str">
            <v>Ортикбой</v>
          </cell>
          <cell r="C575" t="str">
            <v>ф/х</v>
          </cell>
          <cell r="D575" t="str">
            <v>Охунбобоев</v>
          </cell>
          <cell r="E575" t="str">
            <v>Зафаробод</v>
          </cell>
          <cell r="F575">
            <v>19300</v>
          </cell>
          <cell r="G575">
            <v>0</v>
          </cell>
          <cell r="H575">
            <v>10</v>
          </cell>
        </row>
        <row r="576">
          <cell r="A576">
            <v>261</v>
          </cell>
          <cell r="B576" t="str">
            <v>Отабек</v>
          </cell>
          <cell r="C576" t="str">
            <v>ф/х</v>
          </cell>
          <cell r="D576" t="str">
            <v>Охунбобоев</v>
          </cell>
          <cell r="E576" t="str">
            <v>Зафаробод</v>
          </cell>
          <cell r="F576">
            <v>54700</v>
          </cell>
          <cell r="G576">
            <v>0</v>
          </cell>
          <cell r="H576">
            <v>10</v>
          </cell>
        </row>
        <row r="577">
          <cell r="A577">
            <v>262</v>
          </cell>
          <cell r="B577" t="str">
            <v>Отамурод ота</v>
          </cell>
          <cell r="C577" t="str">
            <v>ф/х</v>
          </cell>
          <cell r="D577" t="str">
            <v>Охунбобоев</v>
          </cell>
          <cell r="E577" t="str">
            <v>Зафаробод</v>
          </cell>
          <cell r="F577">
            <v>48000</v>
          </cell>
          <cell r="G577">
            <v>0</v>
          </cell>
          <cell r="H577">
            <v>8</v>
          </cell>
        </row>
        <row r="578">
          <cell r="A578">
            <v>263</v>
          </cell>
          <cell r="B578" t="str">
            <v>Охонгир бобо</v>
          </cell>
          <cell r="C578" t="str">
            <v>ф/х</v>
          </cell>
          <cell r="D578" t="str">
            <v>Охунбобоев</v>
          </cell>
          <cell r="E578" t="str">
            <v>Зафаробод</v>
          </cell>
          <cell r="F578">
            <v>33000</v>
          </cell>
          <cell r="G578">
            <v>0</v>
          </cell>
          <cell r="H578">
            <v>0</v>
          </cell>
          <cell r="I578">
            <v>16</v>
          </cell>
        </row>
        <row r="579">
          <cell r="A579">
            <v>264</v>
          </cell>
          <cell r="B579" t="str">
            <v>Оятилла</v>
          </cell>
          <cell r="C579" t="str">
            <v>ф/х</v>
          </cell>
          <cell r="D579" t="str">
            <v>Охунбобоев</v>
          </cell>
          <cell r="E579" t="str">
            <v>Зафаробод</v>
          </cell>
          <cell r="F579">
            <v>40000</v>
          </cell>
          <cell r="G579">
            <v>0</v>
          </cell>
          <cell r="H579">
            <v>10</v>
          </cell>
        </row>
        <row r="580">
          <cell r="A580">
            <v>265</v>
          </cell>
          <cell r="B580" t="str">
            <v>Панжагушт</v>
          </cell>
          <cell r="C580" t="str">
            <v>ф/х</v>
          </cell>
          <cell r="D580" t="str">
            <v>Охунбобоев</v>
          </cell>
          <cell r="E580" t="str">
            <v>Зафаробод</v>
          </cell>
          <cell r="F580">
            <v>27900</v>
          </cell>
          <cell r="G580">
            <v>0</v>
          </cell>
          <cell r="H580">
            <v>0</v>
          </cell>
          <cell r="I580">
            <v>10</v>
          </cell>
        </row>
        <row r="581">
          <cell r="A581">
            <v>266</v>
          </cell>
          <cell r="B581" t="str">
            <v>Парандоз</v>
          </cell>
          <cell r="C581" t="str">
            <v>ф/х</v>
          </cell>
          <cell r="D581" t="str">
            <v>Охунбобоев</v>
          </cell>
          <cell r="E581" t="str">
            <v>Зафаробод</v>
          </cell>
          <cell r="F581">
            <v>7700</v>
          </cell>
          <cell r="G581">
            <v>0</v>
          </cell>
          <cell r="H581">
            <v>9</v>
          </cell>
        </row>
        <row r="582">
          <cell r="A582">
            <v>267</v>
          </cell>
          <cell r="B582" t="str">
            <v>Пур-нур</v>
          </cell>
          <cell r="C582" t="str">
            <v>ф/х</v>
          </cell>
          <cell r="D582" t="str">
            <v>Охунбобоев</v>
          </cell>
          <cell r="E582" t="str">
            <v>Зафаробод</v>
          </cell>
          <cell r="F582">
            <v>30700</v>
          </cell>
          <cell r="G582">
            <v>0</v>
          </cell>
          <cell r="H582">
            <v>10</v>
          </cell>
        </row>
        <row r="583">
          <cell r="A583">
            <v>268</v>
          </cell>
          <cell r="B583" t="str">
            <v>Р.Тогаев</v>
          </cell>
          <cell r="C583" t="str">
            <v>ф/х</v>
          </cell>
          <cell r="D583" t="str">
            <v>Охунбобоев</v>
          </cell>
          <cell r="E583" t="str">
            <v>Зафаробод</v>
          </cell>
          <cell r="F583">
            <v>90000</v>
          </cell>
          <cell r="G583">
            <v>0</v>
          </cell>
          <cell r="H583">
            <v>0</v>
          </cell>
          <cell r="I583">
            <v>18</v>
          </cell>
        </row>
        <row r="584">
          <cell r="A584">
            <v>269</v>
          </cell>
          <cell r="B584" t="str">
            <v>Раббим бобо</v>
          </cell>
          <cell r="C584" t="str">
            <v>ф/х</v>
          </cell>
          <cell r="D584" t="str">
            <v>Охунбобоев</v>
          </cell>
          <cell r="E584" t="str">
            <v>Зафаробод</v>
          </cell>
          <cell r="F584">
            <v>49900</v>
          </cell>
          <cell r="G584">
            <v>0</v>
          </cell>
          <cell r="H584">
            <v>10</v>
          </cell>
        </row>
        <row r="585">
          <cell r="A585">
            <v>270</v>
          </cell>
          <cell r="B585" t="str">
            <v>Равшан ота</v>
          </cell>
          <cell r="C585" t="str">
            <v>ф/х</v>
          </cell>
          <cell r="D585" t="str">
            <v>Охунбобоев</v>
          </cell>
          <cell r="E585" t="str">
            <v>Зафаробод</v>
          </cell>
          <cell r="F585">
            <v>18700</v>
          </cell>
          <cell r="G585">
            <v>0</v>
          </cell>
          <cell r="H585">
            <v>0</v>
          </cell>
          <cell r="I585">
            <v>10</v>
          </cell>
        </row>
        <row r="586">
          <cell r="A586">
            <v>271</v>
          </cell>
          <cell r="B586" t="str">
            <v>Ражаб бобо</v>
          </cell>
          <cell r="C586" t="str">
            <v>ф/х</v>
          </cell>
          <cell r="D586" t="str">
            <v>Охунбобоев</v>
          </cell>
          <cell r="E586" t="str">
            <v>Зафаробод</v>
          </cell>
          <cell r="F586">
            <v>36000</v>
          </cell>
          <cell r="G586">
            <v>0</v>
          </cell>
          <cell r="H586">
            <v>14</v>
          </cell>
        </row>
        <row r="587">
          <cell r="A587">
            <v>272</v>
          </cell>
          <cell r="B587" t="str">
            <v>Ракш</v>
          </cell>
          <cell r="C587" t="str">
            <v>ф/х</v>
          </cell>
          <cell r="D587" t="str">
            <v>Охунбобоев</v>
          </cell>
          <cell r="E587" t="str">
            <v>Зафаробод</v>
          </cell>
          <cell r="F587">
            <v>25900</v>
          </cell>
          <cell r="G587">
            <v>0</v>
          </cell>
          <cell r="H587">
            <v>10</v>
          </cell>
        </row>
        <row r="588">
          <cell r="A588">
            <v>273</v>
          </cell>
          <cell r="B588" t="str">
            <v>Расад</v>
          </cell>
          <cell r="C588" t="str">
            <v>ф/х</v>
          </cell>
          <cell r="D588" t="str">
            <v>Охунбобоев</v>
          </cell>
          <cell r="E588" t="str">
            <v>Зафаробод</v>
          </cell>
          <cell r="F588">
            <v>25800</v>
          </cell>
          <cell r="G588">
            <v>0</v>
          </cell>
          <cell r="H588">
            <v>10</v>
          </cell>
        </row>
        <row r="589">
          <cell r="A589">
            <v>274</v>
          </cell>
          <cell r="B589" t="str">
            <v>Робия-Каромат</v>
          </cell>
          <cell r="C589" t="str">
            <v>ф/х</v>
          </cell>
          <cell r="D589" t="str">
            <v>Охунбобоев</v>
          </cell>
          <cell r="E589" t="str">
            <v>Зафаробод</v>
          </cell>
          <cell r="F589">
            <v>41800</v>
          </cell>
          <cell r="G589">
            <v>0</v>
          </cell>
          <cell r="H589">
            <v>10</v>
          </cell>
        </row>
        <row r="590">
          <cell r="A590">
            <v>275</v>
          </cell>
          <cell r="B590" t="str">
            <v>Рустам-шалола</v>
          </cell>
          <cell r="C590" t="str">
            <v>ф/х</v>
          </cell>
          <cell r="D590" t="str">
            <v>Охунбобоев</v>
          </cell>
          <cell r="E590" t="str">
            <v>Зафаробод</v>
          </cell>
          <cell r="F590">
            <v>16800</v>
          </cell>
          <cell r="G590">
            <v>0</v>
          </cell>
          <cell r="H590">
            <v>10</v>
          </cell>
        </row>
        <row r="591">
          <cell r="A591">
            <v>276</v>
          </cell>
          <cell r="B591" t="str">
            <v>Савронжон</v>
          </cell>
          <cell r="C591" t="str">
            <v>ф/х</v>
          </cell>
          <cell r="D591" t="str">
            <v>Охунбобоев</v>
          </cell>
          <cell r="E591" t="str">
            <v>Зафаробод</v>
          </cell>
          <cell r="F591">
            <v>24700</v>
          </cell>
          <cell r="G591">
            <v>0</v>
          </cell>
          <cell r="H591">
            <v>0</v>
          </cell>
          <cell r="I591">
            <v>9</v>
          </cell>
        </row>
        <row r="592">
          <cell r="A592">
            <v>277</v>
          </cell>
          <cell r="B592" t="str">
            <v>Садаф</v>
          </cell>
          <cell r="C592" t="str">
            <v>ф/х</v>
          </cell>
          <cell r="D592" t="str">
            <v>Охунбобоев</v>
          </cell>
          <cell r="E592" t="str">
            <v>Зафаробод</v>
          </cell>
          <cell r="F592">
            <v>65400</v>
          </cell>
          <cell r="G592">
            <v>0</v>
          </cell>
          <cell r="H592">
            <v>0</v>
          </cell>
          <cell r="I592">
            <v>10</v>
          </cell>
        </row>
        <row r="593">
          <cell r="A593">
            <v>278</v>
          </cell>
          <cell r="B593" t="str">
            <v>Саидмурот ота</v>
          </cell>
          <cell r="C593" t="str">
            <v>ф/х</v>
          </cell>
          <cell r="D593" t="str">
            <v>Охунбобоев</v>
          </cell>
          <cell r="E593" t="str">
            <v>Зафаробод</v>
          </cell>
          <cell r="F593">
            <v>40700</v>
          </cell>
          <cell r="G593">
            <v>0</v>
          </cell>
          <cell r="H593">
            <v>0</v>
          </cell>
          <cell r="I593">
            <v>19</v>
          </cell>
        </row>
        <row r="594">
          <cell r="A594">
            <v>279</v>
          </cell>
          <cell r="B594" t="str">
            <v>Сайдулло</v>
          </cell>
          <cell r="C594" t="str">
            <v>ф/х</v>
          </cell>
          <cell r="D594" t="str">
            <v>Охунбобоев</v>
          </cell>
          <cell r="E594" t="str">
            <v>Зафаробод</v>
          </cell>
          <cell r="F594">
            <v>26200</v>
          </cell>
          <cell r="G594">
            <v>0</v>
          </cell>
          <cell r="H594">
            <v>0</v>
          </cell>
          <cell r="I594">
            <v>17</v>
          </cell>
        </row>
        <row r="595">
          <cell r="A595">
            <v>280</v>
          </cell>
          <cell r="B595" t="str">
            <v>Сайёдон</v>
          </cell>
          <cell r="C595" t="str">
            <v>ф/х</v>
          </cell>
          <cell r="D595" t="str">
            <v>Охунбобоев</v>
          </cell>
          <cell r="E595" t="str">
            <v>Зафаробод</v>
          </cell>
          <cell r="F595">
            <v>11200</v>
          </cell>
          <cell r="G595">
            <v>0</v>
          </cell>
          <cell r="H595">
            <v>0</v>
          </cell>
          <cell r="I595">
            <v>17</v>
          </cell>
        </row>
        <row r="596">
          <cell r="A596">
            <v>281</v>
          </cell>
          <cell r="B596" t="str">
            <v>Салимбой</v>
          </cell>
          <cell r="C596" t="str">
            <v>ф/х</v>
          </cell>
          <cell r="D596" t="str">
            <v>Охунбобоев</v>
          </cell>
          <cell r="E596" t="str">
            <v>Зафаробод</v>
          </cell>
          <cell r="F596">
            <v>22000</v>
          </cell>
          <cell r="G596">
            <v>0</v>
          </cell>
          <cell r="H596">
            <v>0</v>
          </cell>
          <cell r="I596">
            <v>19</v>
          </cell>
        </row>
        <row r="597">
          <cell r="A597">
            <v>282</v>
          </cell>
          <cell r="B597" t="str">
            <v>Саловат-Юшева</v>
          </cell>
          <cell r="C597" t="str">
            <v>ф/х</v>
          </cell>
          <cell r="D597" t="str">
            <v>Охунбобоев</v>
          </cell>
          <cell r="E597" t="str">
            <v>Зафаробод</v>
          </cell>
          <cell r="F597">
            <v>29500</v>
          </cell>
          <cell r="G597">
            <v>0</v>
          </cell>
          <cell r="H597">
            <v>10</v>
          </cell>
        </row>
        <row r="598">
          <cell r="A598">
            <v>283</v>
          </cell>
          <cell r="B598" t="str">
            <v>Само</v>
          </cell>
          <cell r="C598" t="str">
            <v>ф/х</v>
          </cell>
          <cell r="D598" t="str">
            <v>Охунбобоев</v>
          </cell>
          <cell r="E598" t="str">
            <v>Зафаробод</v>
          </cell>
          <cell r="F598">
            <v>52300</v>
          </cell>
          <cell r="G598">
            <v>0</v>
          </cell>
          <cell r="H598">
            <v>0</v>
          </cell>
          <cell r="I598">
            <v>18</v>
          </cell>
        </row>
        <row r="599">
          <cell r="A599">
            <v>284</v>
          </cell>
          <cell r="B599" t="str">
            <v>Санжарбек</v>
          </cell>
          <cell r="C599" t="str">
            <v>ф/х</v>
          </cell>
          <cell r="D599" t="str">
            <v>Охунбобоев</v>
          </cell>
          <cell r="E599" t="str">
            <v>Зафаробод</v>
          </cell>
          <cell r="F599">
            <v>43500</v>
          </cell>
          <cell r="G599">
            <v>0</v>
          </cell>
          <cell r="H599">
            <v>12</v>
          </cell>
        </row>
        <row r="600">
          <cell r="A600">
            <v>285</v>
          </cell>
          <cell r="B600" t="str">
            <v>Сарим ота</v>
          </cell>
          <cell r="C600" t="str">
            <v>ф/х</v>
          </cell>
          <cell r="D600" t="str">
            <v>Охунбобоев</v>
          </cell>
          <cell r="E600" t="str">
            <v>Зафаробод</v>
          </cell>
          <cell r="F600">
            <v>17900</v>
          </cell>
          <cell r="G600">
            <v>0</v>
          </cell>
          <cell r="H600">
            <v>0</v>
          </cell>
          <cell r="I600">
            <v>16</v>
          </cell>
        </row>
        <row r="601">
          <cell r="A601">
            <v>286</v>
          </cell>
          <cell r="B601" t="str">
            <v>Сахоб</v>
          </cell>
          <cell r="C601" t="str">
            <v>ф/х</v>
          </cell>
          <cell r="D601" t="str">
            <v>Охунбобоев</v>
          </cell>
          <cell r="E601" t="str">
            <v>Зафаробод</v>
          </cell>
          <cell r="F601">
            <v>60000</v>
          </cell>
          <cell r="G601">
            <v>0</v>
          </cell>
          <cell r="H601">
            <v>0</v>
          </cell>
          <cell r="I601">
            <v>18</v>
          </cell>
        </row>
        <row r="602">
          <cell r="A602">
            <v>287</v>
          </cell>
          <cell r="B602" t="str">
            <v>Саховат</v>
          </cell>
          <cell r="C602" t="str">
            <v>ф/х</v>
          </cell>
          <cell r="D602" t="str">
            <v>Охунбобоев</v>
          </cell>
          <cell r="E602" t="str">
            <v>Зафаробод</v>
          </cell>
          <cell r="F602">
            <v>17600</v>
          </cell>
          <cell r="G602">
            <v>0</v>
          </cell>
          <cell r="H602">
            <v>0</v>
          </cell>
          <cell r="I602">
            <v>17</v>
          </cell>
        </row>
        <row r="603">
          <cell r="A603">
            <v>288</v>
          </cell>
          <cell r="B603" t="str">
            <v>Сиёвуш</v>
          </cell>
          <cell r="C603" t="str">
            <v>ф/х</v>
          </cell>
          <cell r="D603" t="str">
            <v>Охунбобоев</v>
          </cell>
          <cell r="E603" t="str">
            <v>Зафаробод</v>
          </cell>
          <cell r="F603">
            <v>14000</v>
          </cell>
          <cell r="G603">
            <v>0</v>
          </cell>
          <cell r="H603">
            <v>10</v>
          </cell>
        </row>
        <row r="604">
          <cell r="A604">
            <v>289</v>
          </cell>
          <cell r="B604" t="str">
            <v>Синдорзода</v>
          </cell>
          <cell r="C604" t="str">
            <v>ф/х</v>
          </cell>
          <cell r="D604" t="str">
            <v>Охунбобоев</v>
          </cell>
          <cell r="E604" t="str">
            <v>Зафаробод</v>
          </cell>
          <cell r="F604">
            <v>24700</v>
          </cell>
          <cell r="G604">
            <v>0</v>
          </cell>
          <cell r="H604">
            <v>10</v>
          </cell>
        </row>
        <row r="605">
          <cell r="A605">
            <v>290</v>
          </cell>
          <cell r="B605" t="str">
            <v>Сирли камар</v>
          </cell>
          <cell r="C605" t="str">
            <v>ф/х</v>
          </cell>
          <cell r="D605" t="str">
            <v>Охунбобоев</v>
          </cell>
          <cell r="E605" t="str">
            <v>Зафаробод</v>
          </cell>
          <cell r="F605">
            <v>23600</v>
          </cell>
          <cell r="G605">
            <v>0</v>
          </cell>
          <cell r="H605">
            <v>0</v>
          </cell>
          <cell r="I605">
            <v>16</v>
          </cell>
        </row>
        <row r="606">
          <cell r="A606">
            <v>291</v>
          </cell>
          <cell r="B606" t="str">
            <v>Ситора</v>
          </cell>
          <cell r="C606" t="str">
            <v>ф/х</v>
          </cell>
          <cell r="D606" t="str">
            <v>Охунбобоев</v>
          </cell>
          <cell r="E606" t="str">
            <v>Зафаробод</v>
          </cell>
          <cell r="F606">
            <v>18000</v>
          </cell>
          <cell r="G606">
            <v>0</v>
          </cell>
          <cell r="H606">
            <v>9</v>
          </cell>
        </row>
        <row r="607">
          <cell r="A607">
            <v>292</v>
          </cell>
          <cell r="B607" t="str">
            <v>Сормон</v>
          </cell>
          <cell r="C607" t="str">
            <v>ф/х</v>
          </cell>
          <cell r="D607" t="str">
            <v>Охунбобоев</v>
          </cell>
          <cell r="E607" t="str">
            <v>Зафаробод</v>
          </cell>
          <cell r="F607">
            <v>68400</v>
          </cell>
          <cell r="G607">
            <v>0</v>
          </cell>
          <cell r="H607">
            <v>9</v>
          </cell>
        </row>
        <row r="608">
          <cell r="A608">
            <v>293</v>
          </cell>
          <cell r="B608" t="str">
            <v>Сувон ота</v>
          </cell>
          <cell r="C608" t="str">
            <v>ф/х</v>
          </cell>
          <cell r="D608" t="str">
            <v>Охунбобоев</v>
          </cell>
          <cell r="E608" t="str">
            <v>Зафаробод</v>
          </cell>
          <cell r="F608">
            <v>38200</v>
          </cell>
          <cell r="G608">
            <v>0</v>
          </cell>
          <cell r="H608">
            <v>8</v>
          </cell>
        </row>
        <row r="609">
          <cell r="A609">
            <v>294</v>
          </cell>
          <cell r="B609" t="str">
            <v>Султон-Бегмат</v>
          </cell>
          <cell r="C609" t="str">
            <v>ф/х</v>
          </cell>
          <cell r="D609" t="str">
            <v>Охунбобоев</v>
          </cell>
          <cell r="E609" t="str">
            <v>Зафаробод</v>
          </cell>
          <cell r="F609">
            <v>14700</v>
          </cell>
          <cell r="G609">
            <v>0</v>
          </cell>
          <cell r="H609">
            <v>0</v>
          </cell>
          <cell r="I609">
            <v>16</v>
          </cell>
        </row>
        <row r="610">
          <cell r="A610">
            <v>295</v>
          </cell>
          <cell r="B610" t="str">
            <v>Таковор</v>
          </cell>
          <cell r="C610" t="str">
            <v>ф/х</v>
          </cell>
          <cell r="D610" t="str">
            <v>Охунбобоев</v>
          </cell>
          <cell r="E610" t="str">
            <v>Зафаробод</v>
          </cell>
          <cell r="F610">
            <v>14000</v>
          </cell>
          <cell r="G610">
            <v>0</v>
          </cell>
          <cell r="H610">
            <v>8</v>
          </cell>
        </row>
        <row r="611">
          <cell r="A611">
            <v>296</v>
          </cell>
          <cell r="B611" t="str">
            <v>Таман</v>
          </cell>
          <cell r="C611" t="str">
            <v>ф/х</v>
          </cell>
          <cell r="D611" t="str">
            <v>Охунбобоев</v>
          </cell>
          <cell r="E611" t="str">
            <v>Зафаробод</v>
          </cell>
          <cell r="F611">
            <v>28200</v>
          </cell>
          <cell r="G611">
            <v>0</v>
          </cell>
          <cell r="H611">
            <v>9</v>
          </cell>
        </row>
        <row r="612">
          <cell r="A612">
            <v>297</v>
          </cell>
          <cell r="B612" t="str">
            <v>Тараккиёт</v>
          </cell>
          <cell r="C612" t="str">
            <v>ф/х</v>
          </cell>
          <cell r="D612" t="str">
            <v>Охунбобоев</v>
          </cell>
          <cell r="E612" t="str">
            <v>Зафаробод</v>
          </cell>
          <cell r="F612">
            <v>15100</v>
          </cell>
          <cell r="G612">
            <v>0</v>
          </cell>
          <cell r="H612">
            <v>10</v>
          </cell>
        </row>
        <row r="613">
          <cell r="A613">
            <v>298</v>
          </cell>
          <cell r="B613" t="str">
            <v>Тилла бобо</v>
          </cell>
          <cell r="C613" t="str">
            <v>ф/х</v>
          </cell>
          <cell r="D613" t="str">
            <v>Охунбобоев</v>
          </cell>
          <cell r="E613" t="str">
            <v>Зафаробод</v>
          </cell>
          <cell r="F613">
            <v>50000</v>
          </cell>
          <cell r="G613">
            <v>0</v>
          </cell>
          <cell r="H613">
            <v>8</v>
          </cell>
        </row>
        <row r="614">
          <cell r="A614">
            <v>299</v>
          </cell>
          <cell r="B614" t="str">
            <v>Тинчлик</v>
          </cell>
          <cell r="C614" t="str">
            <v>ф/х</v>
          </cell>
          <cell r="D614" t="str">
            <v>Охунбобоев</v>
          </cell>
          <cell r="E614" t="str">
            <v>Зафаробод</v>
          </cell>
          <cell r="F614">
            <v>82000</v>
          </cell>
          <cell r="G614">
            <v>0</v>
          </cell>
          <cell r="H614">
            <v>10</v>
          </cell>
        </row>
        <row r="615">
          <cell r="A615">
            <v>300</v>
          </cell>
          <cell r="B615" t="str">
            <v>Туркистон</v>
          </cell>
          <cell r="C615" t="str">
            <v>ф/х</v>
          </cell>
          <cell r="D615" t="str">
            <v>Охунбобоев</v>
          </cell>
          <cell r="E615" t="str">
            <v>Зафаробод</v>
          </cell>
          <cell r="F615">
            <v>21000</v>
          </cell>
          <cell r="G615">
            <v>0</v>
          </cell>
          <cell r="H615">
            <v>10</v>
          </cell>
        </row>
        <row r="616">
          <cell r="A616">
            <v>301</v>
          </cell>
          <cell r="B616" t="str">
            <v>Узбекистон-1</v>
          </cell>
          <cell r="C616" t="str">
            <v>ф/х</v>
          </cell>
          <cell r="D616" t="str">
            <v>Охунбобоев</v>
          </cell>
          <cell r="E616" t="str">
            <v>Зафаробод</v>
          </cell>
          <cell r="F616">
            <v>34700</v>
          </cell>
          <cell r="G616">
            <v>0</v>
          </cell>
          <cell r="H616">
            <v>10</v>
          </cell>
        </row>
        <row r="617">
          <cell r="A617">
            <v>302</v>
          </cell>
          <cell r="B617" t="str">
            <v>Узокбой ота</v>
          </cell>
          <cell r="C617" t="str">
            <v>ф/х</v>
          </cell>
          <cell r="D617" t="str">
            <v>Охунбобоев</v>
          </cell>
          <cell r="E617" t="str">
            <v>Зафаробод</v>
          </cell>
          <cell r="F617">
            <v>52500</v>
          </cell>
          <cell r="G617">
            <v>0</v>
          </cell>
          <cell r="H617">
            <v>0</v>
          </cell>
          <cell r="I617">
            <v>16</v>
          </cell>
        </row>
        <row r="618">
          <cell r="A618">
            <v>303</v>
          </cell>
          <cell r="B618" t="str">
            <v>Уктам-Наби</v>
          </cell>
          <cell r="C618" t="str">
            <v>ф/х</v>
          </cell>
          <cell r="D618" t="str">
            <v>Охунбобоев</v>
          </cell>
          <cell r="E618" t="str">
            <v>Зафаробод</v>
          </cell>
          <cell r="F618">
            <v>19400</v>
          </cell>
          <cell r="G618">
            <v>0</v>
          </cell>
          <cell r="H618">
            <v>0</v>
          </cell>
          <cell r="I618">
            <v>17</v>
          </cell>
        </row>
        <row r="619">
          <cell r="A619">
            <v>304</v>
          </cell>
          <cell r="B619" t="str">
            <v>Улугбек-СД</v>
          </cell>
          <cell r="C619" t="str">
            <v>ф/х</v>
          </cell>
          <cell r="D619" t="str">
            <v>Охунбобоев</v>
          </cell>
          <cell r="E619" t="str">
            <v>Зафаробод</v>
          </cell>
          <cell r="F619">
            <v>33000</v>
          </cell>
          <cell r="G619">
            <v>0</v>
          </cell>
          <cell r="H619">
            <v>0</v>
          </cell>
          <cell r="I619">
            <v>17</v>
          </cell>
        </row>
        <row r="620">
          <cell r="A620">
            <v>305</v>
          </cell>
          <cell r="B620" t="str">
            <v>Умид</v>
          </cell>
          <cell r="C620" t="str">
            <v>ф/х</v>
          </cell>
          <cell r="D620" t="str">
            <v>Охунбобоев</v>
          </cell>
          <cell r="E620" t="str">
            <v>Зафаробод</v>
          </cell>
          <cell r="F620">
            <v>24700</v>
          </cell>
          <cell r="G620">
            <v>0</v>
          </cell>
          <cell r="H620">
            <v>0</v>
          </cell>
          <cell r="I620">
            <v>16</v>
          </cell>
        </row>
        <row r="621">
          <cell r="A621">
            <v>306</v>
          </cell>
          <cell r="B621" t="str">
            <v>Уммат ота</v>
          </cell>
          <cell r="C621" t="str">
            <v>ф/х</v>
          </cell>
          <cell r="D621" t="str">
            <v>Охунбобоев</v>
          </cell>
          <cell r="E621" t="str">
            <v>Зафаробод</v>
          </cell>
          <cell r="F621">
            <v>25500</v>
          </cell>
          <cell r="G621">
            <v>0</v>
          </cell>
          <cell r="H621">
            <v>0</v>
          </cell>
          <cell r="I621">
            <v>19</v>
          </cell>
        </row>
        <row r="622">
          <cell r="A622">
            <v>307</v>
          </cell>
          <cell r="B622" t="str">
            <v>Умурзоккул</v>
          </cell>
          <cell r="C622" t="str">
            <v>ф/х</v>
          </cell>
          <cell r="D622" t="str">
            <v>Охунбобоев</v>
          </cell>
          <cell r="E622" t="str">
            <v>Зафаробод</v>
          </cell>
          <cell r="F622">
            <v>27400</v>
          </cell>
          <cell r="G622">
            <v>0</v>
          </cell>
          <cell r="H622">
            <v>0</v>
          </cell>
          <cell r="I622">
            <v>19</v>
          </cell>
        </row>
        <row r="623">
          <cell r="A623">
            <v>308</v>
          </cell>
          <cell r="B623" t="str">
            <v>Урда тош</v>
          </cell>
          <cell r="C623" t="str">
            <v>ф/х</v>
          </cell>
          <cell r="D623" t="str">
            <v>Охунбобоев</v>
          </cell>
          <cell r="E623" t="str">
            <v>Зафаробод</v>
          </cell>
          <cell r="F623">
            <v>11300</v>
          </cell>
          <cell r="G623">
            <v>0</v>
          </cell>
          <cell r="H623">
            <v>0</v>
          </cell>
          <cell r="I623">
            <v>17</v>
          </cell>
        </row>
        <row r="624">
          <cell r="A624">
            <v>309</v>
          </cell>
          <cell r="B624" t="str">
            <v>Усмат</v>
          </cell>
          <cell r="C624" t="str">
            <v>ф/х</v>
          </cell>
          <cell r="D624" t="str">
            <v>Охунбобоев</v>
          </cell>
          <cell r="E624" t="str">
            <v>Зафаробод</v>
          </cell>
          <cell r="F624">
            <v>25700</v>
          </cell>
          <cell r="G624">
            <v>0</v>
          </cell>
          <cell r="H624">
            <v>14</v>
          </cell>
        </row>
        <row r="625">
          <cell r="A625">
            <v>310</v>
          </cell>
          <cell r="B625" t="str">
            <v>Учма</v>
          </cell>
          <cell r="C625" t="str">
            <v>ф/х</v>
          </cell>
          <cell r="D625" t="str">
            <v>Охунбобоев</v>
          </cell>
          <cell r="E625" t="str">
            <v>Зафаробод</v>
          </cell>
          <cell r="F625">
            <v>38700</v>
          </cell>
          <cell r="G625">
            <v>0</v>
          </cell>
          <cell r="H625">
            <v>14</v>
          </cell>
        </row>
        <row r="626">
          <cell r="A626">
            <v>311</v>
          </cell>
          <cell r="B626" t="str">
            <v>Фазлиддин</v>
          </cell>
          <cell r="C626" t="str">
            <v>ф/х</v>
          </cell>
          <cell r="D626" t="str">
            <v>Охунбобоев</v>
          </cell>
          <cell r="E626" t="str">
            <v>Зафаробод</v>
          </cell>
          <cell r="F626">
            <v>20800</v>
          </cell>
          <cell r="G626">
            <v>0</v>
          </cell>
          <cell r="H626">
            <v>0</v>
          </cell>
          <cell r="I626">
            <v>19</v>
          </cell>
        </row>
        <row r="627">
          <cell r="A627">
            <v>312</v>
          </cell>
          <cell r="B627" t="str">
            <v>Файз КТХФ</v>
          </cell>
          <cell r="C627" t="str">
            <v>ф/х</v>
          </cell>
          <cell r="D627" t="str">
            <v>Охунбобоев</v>
          </cell>
          <cell r="E627" t="str">
            <v>Зафаробод</v>
          </cell>
          <cell r="F627">
            <v>44700</v>
          </cell>
          <cell r="G627">
            <v>0</v>
          </cell>
          <cell r="H627">
            <v>10</v>
          </cell>
        </row>
        <row r="628">
          <cell r="A628">
            <v>313</v>
          </cell>
          <cell r="B628" t="str">
            <v>Факт</v>
          </cell>
          <cell r="C628" t="str">
            <v>ф/х</v>
          </cell>
          <cell r="D628" t="str">
            <v>Охунбобоев</v>
          </cell>
          <cell r="E628" t="str">
            <v>Зафаробод</v>
          </cell>
          <cell r="F628">
            <v>32400</v>
          </cell>
          <cell r="G628">
            <v>0</v>
          </cell>
          <cell r="H628">
            <v>0</v>
          </cell>
          <cell r="I628">
            <v>18</v>
          </cell>
        </row>
        <row r="629">
          <cell r="A629">
            <v>314</v>
          </cell>
          <cell r="B629" t="str">
            <v>Феруз-Биби</v>
          </cell>
          <cell r="C629" t="str">
            <v>ф/х</v>
          </cell>
          <cell r="D629" t="str">
            <v>Охунбобоев</v>
          </cell>
          <cell r="E629" t="str">
            <v>Зафаробод</v>
          </cell>
          <cell r="F629">
            <v>51900</v>
          </cell>
          <cell r="G629">
            <v>0</v>
          </cell>
          <cell r="H629">
            <v>0</v>
          </cell>
          <cell r="I629">
            <v>10</v>
          </cell>
        </row>
        <row r="630">
          <cell r="A630">
            <v>315</v>
          </cell>
          <cell r="B630" t="str">
            <v>Фориш йуллари</v>
          </cell>
          <cell r="C630" t="str">
            <v>ф/х</v>
          </cell>
          <cell r="D630" t="str">
            <v>Охунбобоев</v>
          </cell>
          <cell r="E630" t="str">
            <v>Зафаробод</v>
          </cell>
          <cell r="F630">
            <v>49900</v>
          </cell>
          <cell r="G630">
            <v>0</v>
          </cell>
          <cell r="H630">
            <v>0</v>
          </cell>
          <cell r="I630">
            <v>17</v>
          </cell>
        </row>
        <row r="631">
          <cell r="A631">
            <v>316</v>
          </cell>
          <cell r="B631" t="str">
            <v>Фунун</v>
          </cell>
          <cell r="C631" t="str">
            <v>ф/х</v>
          </cell>
          <cell r="D631" t="str">
            <v>Охунбобоев</v>
          </cell>
          <cell r="E631" t="str">
            <v>Зафаробод</v>
          </cell>
          <cell r="F631">
            <v>41700</v>
          </cell>
          <cell r="G631">
            <v>0</v>
          </cell>
          <cell r="H631">
            <v>10</v>
          </cell>
        </row>
        <row r="632">
          <cell r="A632">
            <v>317</v>
          </cell>
          <cell r="B632" t="str">
            <v>Хадича</v>
          </cell>
          <cell r="C632" t="str">
            <v>ф/х</v>
          </cell>
          <cell r="D632" t="str">
            <v>Охунбобоев</v>
          </cell>
          <cell r="E632" t="str">
            <v>Зафаробод</v>
          </cell>
          <cell r="F632">
            <v>40000</v>
          </cell>
          <cell r="G632">
            <v>0</v>
          </cell>
          <cell r="H632">
            <v>0</v>
          </cell>
          <cell r="I632">
            <v>18</v>
          </cell>
        </row>
        <row r="633">
          <cell r="A633">
            <v>318</v>
          </cell>
          <cell r="B633" t="str">
            <v>Хайдар ота</v>
          </cell>
          <cell r="C633" t="str">
            <v>ф/х</v>
          </cell>
          <cell r="D633" t="str">
            <v>Охунбобоев</v>
          </cell>
          <cell r="E633" t="str">
            <v>Зафаробод</v>
          </cell>
          <cell r="F633">
            <v>37800</v>
          </cell>
          <cell r="G633">
            <v>0</v>
          </cell>
          <cell r="H633">
            <v>8</v>
          </cell>
        </row>
        <row r="634">
          <cell r="A634">
            <v>319</v>
          </cell>
          <cell r="B634" t="str">
            <v>Хамдустлик-12</v>
          </cell>
          <cell r="C634" t="str">
            <v>ф/х</v>
          </cell>
          <cell r="D634" t="str">
            <v>Охунбобоев</v>
          </cell>
          <cell r="E634" t="str">
            <v>Зафаробод</v>
          </cell>
          <cell r="F634">
            <v>54500</v>
          </cell>
          <cell r="G634">
            <v>0</v>
          </cell>
          <cell r="H634">
            <v>0</v>
          </cell>
          <cell r="I634">
            <v>18</v>
          </cell>
        </row>
        <row r="635">
          <cell r="A635">
            <v>320</v>
          </cell>
          <cell r="B635" t="str">
            <v>Хамдустлик-15</v>
          </cell>
          <cell r="C635" t="str">
            <v>ф/х</v>
          </cell>
          <cell r="D635" t="str">
            <v>Охунбобоев</v>
          </cell>
          <cell r="E635" t="str">
            <v>Зафаробод</v>
          </cell>
          <cell r="F635">
            <v>72000</v>
          </cell>
          <cell r="G635">
            <v>0</v>
          </cell>
          <cell r="H635">
            <v>10</v>
          </cell>
        </row>
        <row r="636">
          <cell r="A636">
            <v>321</v>
          </cell>
          <cell r="B636" t="str">
            <v>Хамдустлик-2</v>
          </cell>
          <cell r="C636" t="str">
            <v>ф/х</v>
          </cell>
          <cell r="D636" t="str">
            <v>Охунбобоев</v>
          </cell>
          <cell r="E636" t="str">
            <v>Зафаробод</v>
          </cell>
          <cell r="F636">
            <v>25800</v>
          </cell>
          <cell r="G636">
            <v>0</v>
          </cell>
          <cell r="H636">
            <v>10</v>
          </cell>
        </row>
        <row r="637">
          <cell r="A637">
            <v>322</v>
          </cell>
          <cell r="B637" t="str">
            <v>Хамдустлик-20</v>
          </cell>
          <cell r="C637" t="str">
            <v>ф/х</v>
          </cell>
          <cell r="D637" t="str">
            <v>Охунбобоев</v>
          </cell>
          <cell r="E637" t="str">
            <v>Зафаробод</v>
          </cell>
          <cell r="F637">
            <v>26400</v>
          </cell>
          <cell r="G637">
            <v>0</v>
          </cell>
          <cell r="H637">
            <v>10</v>
          </cell>
        </row>
        <row r="638">
          <cell r="A638">
            <v>323</v>
          </cell>
          <cell r="B638" t="str">
            <v>Хамдустлик-22</v>
          </cell>
          <cell r="C638" t="str">
            <v>ф/х</v>
          </cell>
          <cell r="D638" t="str">
            <v>Охунбобоев</v>
          </cell>
          <cell r="E638" t="str">
            <v>Зафаробод</v>
          </cell>
          <cell r="F638">
            <v>27600</v>
          </cell>
          <cell r="G638">
            <v>0</v>
          </cell>
          <cell r="H638">
            <v>10</v>
          </cell>
        </row>
        <row r="639">
          <cell r="A639">
            <v>324</v>
          </cell>
          <cell r="B639" t="str">
            <v>Хамдустлик-3</v>
          </cell>
          <cell r="C639" t="str">
            <v>ф/х</v>
          </cell>
          <cell r="D639" t="str">
            <v>Охунбобоев</v>
          </cell>
          <cell r="E639" t="str">
            <v>Зафаробод</v>
          </cell>
          <cell r="F639">
            <v>26900</v>
          </cell>
          <cell r="G639">
            <v>0</v>
          </cell>
          <cell r="H639">
            <v>10</v>
          </cell>
        </row>
        <row r="640">
          <cell r="A640">
            <v>325</v>
          </cell>
          <cell r="B640" t="str">
            <v>Хамдустлик-4</v>
          </cell>
          <cell r="C640" t="str">
            <v>ф/х</v>
          </cell>
          <cell r="D640" t="str">
            <v>Охунбобоев</v>
          </cell>
          <cell r="E640" t="str">
            <v>Зафаробод</v>
          </cell>
          <cell r="F640">
            <v>41000</v>
          </cell>
          <cell r="G640">
            <v>0</v>
          </cell>
          <cell r="H640">
            <v>10</v>
          </cell>
        </row>
        <row r="641">
          <cell r="A641">
            <v>326</v>
          </cell>
          <cell r="B641" t="str">
            <v>Ханжар бобо</v>
          </cell>
          <cell r="C641" t="str">
            <v>ф/х</v>
          </cell>
          <cell r="D641" t="str">
            <v>Охунбобоев</v>
          </cell>
          <cell r="E641" t="str">
            <v>Зафаробод</v>
          </cell>
          <cell r="F641">
            <v>35200</v>
          </cell>
          <cell r="G641">
            <v>0</v>
          </cell>
          <cell r="H641">
            <v>10</v>
          </cell>
        </row>
        <row r="642">
          <cell r="A642">
            <v>327</v>
          </cell>
          <cell r="B642" t="str">
            <v>Хасан-1</v>
          </cell>
          <cell r="C642" t="str">
            <v>ф/х</v>
          </cell>
          <cell r="D642" t="str">
            <v>Охунбобоев</v>
          </cell>
          <cell r="E642" t="str">
            <v>Зафаробод</v>
          </cell>
          <cell r="F642">
            <v>57600</v>
          </cell>
          <cell r="G642">
            <v>0</v>
          </cell>
          <cell r="H642">
            <v>10</v>
          </cell>
        </row>
        <row r="643">
          <cell r="A643">
            <v>328</v>
          </cell>
          <cell r="B643" t="str">
            <v>Хожи Раббим</v>
          </cell>
          <cell r="C643" t="str">
            <v>ф/х</v>
          </cell>
          <cell r="D643" t="str">
            <v>Охунбобоев</v>
          </cell>
          <cell r="E643" t="str">
            <v>Зафаробод</v>
          </cell>
          <cell r="F643">
            <v>34000</v>
          </cell>
          <cell r="G643">
            <v>0</v>
          </cell>
          <cell r="H643">
            <v>10</v>
          </cell>
        </row>
        <row r="644">
          <cell r="A644">
            <v>329</v>
          </cell>
          <cell r="B644" t="str">
            <v>Холис</v>
          </cell>
          <cell r="C644" t="str">
            <v>ф/х</v>
          </cell>
          <cell r="D644" t="str">
            <v>Охунбобоев</v>
          </cell>
          <cell r="E644" t="str">
            <v>Зафаробод</v>
          </cell>
          <cell r="F644">
            <v>22000</v>
          </cell>
          <cell r="G644">
            <v>0</v>
          </cell>
          <cell r="H644">
            <v>0</v>
          </cell>
          <cell r="I644">
            <v>17</v>
          </cell>
        </row>
        <row r="645">
          <cell r="A645">
            <v>330</v>
          </cell>
          <cell r="B645" t="str">
            <v>Холмон Сардор</v>
          </cell>
          <cell r="C645" t="str">
            <v>ф/х</v>
          </cell>
          <cell r="D645" t="str">
            <v>Охунбобоев</v>
          </cell>
          <cell r="E645" t="str">
            <v>Зафаробод</v>
          </cell>
          <cell r="F645">
            <v>81000</v>
          </cell>
          <cell r="G645">
            <v>0</v>
          </cell>
          <cell r="H645">
            <v>9</v>
          </cell>
        </row>
        <row r="646">
          <cell r="A646">
            <v>331</v>
          </cell>
          <cell r="B646" t="str">
            <v>Холмурод ота</v>
          </cell>
          <cell r="C646" t="str">
            <v>ф/х</v>
          </cell>
          <cell r="D646" t="str">
            <v>Охунбобоев</v>
          </cell>
          <cell r="E646" t="str">
            <v>Зафаробод</v>
          </cell>
          <cell r="F646">
            <v>41700</v>
          </cell>
          <cell r="G646">
            <v>0</v>
          </cell>
          <cell r="H646">
            <v>9</v>
          </cell>
        </row>
        <row r="647">
          <cell r="A647">
            <v>332</v>
          </cell>
          <cell r="B647" t="str">
            <v>Хумо</v>
          </cell>
          <cell r="C647" t="str">
            <v>ф/х</v>
          </cell>
          <cell r="D647" t="str">
            <v>Охунбобоев</v>
          </cell>
          <cell r="E647" t="str">
            <v>Зафаробод</v>
          </cell>
          <cell r="F647">
            <v>122100</v>
          </cell>
          <cell r="G647">
            <v>0</v>
          </cell>
          <cell r="H647">
            <v>0</v>
          </cell>
          <cell r="I647">
            <v>17</v>
          </cell>
        </row>
        <row r="648">
          <cell r="A648">
            <v>333</v>
          </cell>
          <cell r="B648" t="str">
            <v>Хуроп</v>
          </cell>
          <cell r="C648" t="str">
            <v>ф/х</v>
          </cell>
          <cell r="D648" t="str">
            <v>Охунбобоев</v>
          </cell>
          <cell r="E648" t="str">
            <v>Зафаробод</v>
          </cell>
          <cell r="F648">
            <v>16400</v>
          </cell>
          <cell r="G648">
            <v>0</v>
          </cell>
          <cell r="H648">
            <v>10</v>
          </cell>
        </row>
        <row r="649">
          <cell r="A649">
            <v>334</v>
          </cell>
          <cell r="B649" t="str">
            <v>Хуршид</v>
          </cell>
          <cell r="C649" t="str">
            <v>ф/х</v>
          </cell>
          <cell r="D649" t="str">
            <v>Охунбобоев</v>
          </cell>
          <cell r="E649" t="str">
            <v>Зафаробод</v>
          </cell>
          <cell r="F649">
            <v>46000</v>
          </cell>
          <cell r="G649">
            <v>0</v>
          </cell>
          <cell r="H649">
            <v>0</v>
          </cell>
          <cell r="I649">
            <v>12</v>
          </cell>
        </row>
        <row r="650">
          <cell r="A650">
            <v>335</v>
          </cell>
          <cell r="B650" t="str">
            <v>Чаманно</v>
          </cell>
          <cell r="C650" t="str">
            <v>ф/х</v>
          </cell>
          <cell r="D650" t="str">
            <v>Охунбобоев</v>
          </cell>
          <cell r="E650" t="str">
            <v>Зафаробод</v>
          </cell>
          <cell r="F650">
            <v>75600</v>
          </cell>
          <cell r="G650">
            <v>0</v>
          </cell>
          <cell r="H650">
            <v>0</v>
          </cell>
          <cell r="I650">
            <v>19</v>
          </cell>
        </row>
        <row r="651">
          <cell r="A651">
            <v>336</v>
          </cell>
          <cell r="B651" t="str">
            <v>Чарос</v>
          </cell>
          <cell r="C651" t="str">
            <v>ф/х</v>
          </cell>
          <cell r="D651" t="str">
            <v>Охунбобоев</v>
          </cell>
          <cell r="E651" t="str">
            <v>Зафаробод</v>
          </cell>
          <cell r="F651">
            <v>32100</v>
          </cell>
          <cell r="G651">
            <v>0</v>
          </cell>
          <cell r="H651">
            <v>0</v>
          </cell>
          <cell r="I651">
            <v>17</v>
          </cell>
        </row>
        <row r="652">
          <cell r="A652">
            <v>337</v>
          </cell>
          <cell r="B652" t="str">
            <v>Чарх</v>
          </cell>
          <cell r="C652" t="str">
            <v>ф/х</v>
          </cell>
          <cell r="D652" t="str">
            <v>Охунбобоев</v>
          </cell>
          <cell r="E652" t="str">
            <v>Зафаробод</v>
          </cell>
          <cell r="F652">
            <v>15600</v>
          </cell>
          <cell r="G652">
            <v>0</v>
          </cell>
          <cell r="H652">
            <v>0</v>
          </cell>
          <cell r="I652">
            <v>17</v>
          </cell>
        </row>
        <row r="653">
          <cell r="A653">
            <v>338</v>
          </cell>
          <cell r="B653" t="str">
            <v>Шарк</v>
          </cell>
          <cell r="C653" t="str">
            <v>ф/х</v>
          </cell>
          <cell r="D653" t="str">
            <v>Охунбобоев</v>
          </cell>
          <cell r="E653" t="str">
            <v>Зафаробод</v>
          </cell>
          <cell r="F653">
            <v>44600</v>
          </cell>
          <cell r="G653">
            <v>0</v>
          </cell>
          <cell r="H653">
            <v>0</v>
          </cell>
          <cell r="I653">
            <v>18</v>
          </cell>
        </row>
        <row r="654">
          <cell r="A654">
            <v>339</v>
          </cell>
          <cell r="B654" t="str">
            <v>Шарофнур</v>
          </cell>
          <cell r="C654" t="str">
            <v>ф/х</v>
          </cell>
          <cell r="D654" t="str">
            <v>Охунбобоев</v>
          </cell>
          <cell r="E654" t="str">
            <v>Зафаробод</v>
          </cell>
          <cell r="F654">
            <v>22500</v>
          </cell>
          <cell r="G654">
            <v>0</v>
          </cell>
          <cell r="H654">
            <v>0</v>
          </cell>
          <cell r="I654">
            <v>17</v>
          </cell>
        </row>
        <row r="655">
          <cell r="A655">
            <v>340</v>
          </cell>
          <cell r="B655" t="str">
            <v>Шахло-Муборак</v>
          </cell>
          <cell r="C655" t="str">
            <v>ф/х</v>
          </cell>
          <cell r="D655" t="str">
            <v>Охунбобоев</v>
          </cell>
          <cell r="E655" t="str">
            <v>Зафаробод</v>
          </cell>
          <cell r="F655">
            <v>18900</v>
          </cell>
          <cell r="G655">
            <v>0</v>
          </cell>
          <cell r="H655">
            <v>10</v>
          </cell>
        </row>
        <row r="656">
          <cell r="A656">
            <v>341</v>
          </cell>
          <cell r="B656" t="str">
            <v>Ширин</v>
          </cell>
          <cell r="C656" t="str">
            <v>ф/х</v>
          </cell>
          <cell r="D656" t="str">
            <v>Охунбобоев</v>
          </cell>
          <cell r="E656" t="str">
            <v>Зафаробод</v>
          </cell>
          <cell r="F656">
            <v>64500</v>
          </cell>
          <cell r="G656">
            <v>0</v>
          </cell>
          <cell r="H656">
            <v>0</v>
          </cell>
          <cell r="I656">
            <v>17</v>
          </cell>
        </row>
        <row r="657">
          <cell r="A657">
            <v>342</v>
          </cell>
          <cell r="B657" t="str">
            <v>Шоди Султон</v>
          </cell>
          <cell r="C657" t="str">
            <v>ф/х</v>
          </cell>
          <cell r="D657" t="str">
            <v>Охунбобоев</v>
          </cell>
          <cell r="E657" t="str">
            <v>Зафаробод</v>
          </cell>
          <cell r="F657">
            <v>33200</v>
          </cell>
          <cell r="G657">
            <v>0</v>
          </cell>
          <cell r="H657">
            <v>0</v>
          </cell>
          <cell r="I657">
            <v>19</v>
          </cell>
        </row>
        <row r="658">
          <cell r="A658">
            <v>343</v>
          </cell>
          <cell r="B658" t="str">
            <v>Шокир-Умид</v>
          </cell>
          <cell r="C658" t="str">
            <v>ф/х</v>
          </cell>
          <cell r="D658" t="str">
            <v>Охунбобоев</v>
          </cell>
          <cell r="E658" t="str">
            <v>Зафаробод</v>
          </cell>
          <cell r="F658">
            <v>25600</v>
          </cell>
          <cell r="G658">
            <v>0</v>
          </cell>
          <cell r="H658">
            <v>10</v>
          </cell>
        </row>
        <row r="659">
          <cell r="A659">
            <v>344</v>
          </cell>
          <cell r="B659" t="str">
            <v>Шохрух-1</v>
          </cell>
          <cell r="C659" t="str">
            <v>ф/х</v>
          </cell>
          <cell r="D659" t="str">
            <v>Охунбобоев</v>
          </cell>
          <cell r="E659" t="str">
            <v>Зафаробод</v>
          </cell>
          <cell r="F659">
            <v>81300</v>
          </cell>
          <cell r="G659">
            <v>0</v>
          </cell>
          <cell r="H659">
            <v>0</v>
          </cell>
          <cell r="I659">
            <v>17</v>
          </cell>
        </row>
        <row r="660">
          <cell r="A660">
            <v>345</v>
          </cell>
          <cell r="B660" t="str">
            <v>Шухрат-Рахмон ота</v>
          </cell>
          <cell r="C660" t="str">
            <v>ф/х</v>
          </cell>
          <cell r="D660" t="str">
            <v>Охунбобоев</v>
          </cell>
          <cell r="E660" t="str">
            <v>Зафаробод</v>
          </cell>
          <cell r="F660">
            <v>13900</v>
          </cell>
          <cell r="G660">
            <v>0</v>
          </cell>
          <cell r="H660">
            <v>0</v>
          </cell>
          <cell r="I660">
            <v>12</v>
          </cell>
        </row>
        <row r="661">
          <cell r="A661">
            <v>346</v>
          </cell>
          <cell r="B661" t="str">
            <v>Эгамкул</v>
          </cell>
          <cell r="C661" t="str">
            <v>ф/х</v>
          </cell>
          <cell r="D661" t="str">
            <v>Охунбобоев</v>
          </cell>
          <cell r="E661" t="str">
            <v>Зафаробод</v>
          </cell>
          <cell r="F661">
            <v>60000</v>
          </cell>
          <cell r="G661">
            <v>0</v>
          </cell>
          <cell r="H661">
            <v>12</v>
          </cell>
        </row>
        <row r="662">
          <cell r="A662">
            <v>347</v>
          </cell>
          <cell r="B662" t="str">
            <v>Эликул</v>
          </cell>
          <cell r="C662" t="str">
            <v>ф/х</v>
          </cell>
          <cell r="D662" t="str">
            <v>Охунбобоев</v>
          </cell>
          <cell r="E662" t="str">
            <v>Зафаробод</v>
          </cell>
          <cell r="F662">
            <v>17600</v>
          </cell>
          <cell r="G662">
            <v>0</v>
          </cell>
          <cell r="H662">
            <v>10</v>
          </cell>
        </row>
        <row r="663">
          <cell r="A663">
            <v>348</v>
          </cell>
          <cell r="B663" t="str">
            <v>Элимбой ота</v>
          </cell>
          <cell r="C663" t="str">
            <v>ф/х</v>
          </cell>
          <cell r="D663" t="str">
            <v>Охунбобоев</v>
          </cell>
          <cell r="E663" t="str">
            <v>Зафаробод</v>
          </cell>
          <cell r="F663">
            <v>32000</v>
          </cell>
          <cell r="G663">
            <v>0</v>
          </cell>
          <cell r="H663">
            <v>8</v>
          </cell>
        </row>
        <row r="664">
          <cell r="A664">
            <v>349</v>
          </cell>
          <cell r="B664" t="str">
            <v>Эсоншох</v>
          </cell>
          <cell r="C664" t="str">
            <v>ф/х</v>
          </cell>
          <cell r="D664" t="str">
            <v>Охунбобоев</v>
          </cell>
          <cell r="E664" t="str">
            <v>Зафаробод</v>
          </cell>
          <cell r="F664">
            <v>29700</v>
          </cell>
          <cell r="G664">
            <v>0</v>
          </cell>
          <cell r="H664">
            <v>10</v>
          </cell>
        </row>
        <row r="665">
          <cell r="A665">
            <v>350</v>
          </cell>
          <cell r="B665" t="str">
            <v>Юнус бобо</v>
          </cell>
          <cell r="C665" t="str">
            <v>ф/х</v>
          </cell>
          <cell r="D665" t="str">
            <v>Охунбобоев</v>
          </cell>
          <cell r="E665" t="str">
            <v>Зафаробод</v>
          </cell>
          <cell r="F665">
            <v>21500</v>
          </cell>
          <cell r="G665">
            <v>0</v>
          </cell>
          <cell r="H665">
            <v>9</v>
          </cell>
        </row>
        <row r="666">
          <cell r="A666">
            <v>247</v>
          </cell>
          <cell r="B666" t="str">
            <v>Носир</v>
          </cell>
          <cell r="C666" t="str">
            <v>б/т</v>
          </cell>
          <cell r="D666" t="str">
            <v>Охунбобоев</v>
          </cell>
          <cell r="E666" t="str">
            <v>Зафаробод</v>
          </cell>
          <cell r="F666">
            <v>88800</v>
          </cell>
          <cell r="G666">
            <v>0</v>
          </cell>
          <cell r="H666">
            <v>0</v>
          </cell>
          <cell r="I666">
            <v>17</v>
          </cell>
        </row>
        <row r="667">
          <cell r="A667">
            <v>255</v>
          </cell>
          <cell r="B667" t="str">
            <v xml:space="preserve">Олкортепа </v>
          </cell>
          <cell r="C667" t="str">
            <v>б/т</v>
          </cell>
          <cell r="D667" t="str">
            <v>Охунбобоев</v>
          </cell>
          <cell r="E667" t="str">
            <v>Зафаробод</v>
          </cell>
          <cell r="F667">
            <v>22000</v>
          </cell>
          <cell r="G667">
            <v>0</v>
          </cell>
          <cell r="H667">
            <v>10</v>
          </cell>
        </row>
        <row r="668">
          <cell r="A668">
            <v>118</v>
          </cell>
          <cell r="B668" t="str">
            <v>Абдуназар</v>
          </cell>
          <cell r="C668" t="str">
            <v>ф/х</v>
          </cell>
          <cell r="D668" t="str">
            <v>Мустакиллик</v>
          </cell>
          <cell r="E668" t="str">
            <v>Зафаробод</v>
          </cell>
          <cell r="F668">
            <v>27900</v>
          </cell>
          <cell r="G668">
            <v>0</v>
          </cell>
          <cell r="H668">
            <v>19</v>
          </cell>
        </row>
        <row r="669">
          <cell r="A669">
            <v>119</v>
          </cell>
          <cell r="B669" t="str">
            <v>Абдухолик угли-Абдукодир</v>
          </cell>
          <cell r="C669" t="str">
            <v>ф/х</v>
          </cell>
          <cell r="D669" t="str">
            <v>Мустакиллик</v>
          </cell>
          <cell r="E669" t="str">
            <v>Зафаробод</v>
          </cell>
          <cell r="F669">
            <v>11900</v>
          </cell>
          <cell r="G669">
            <v>0</v>
          </cell>
          <cell r="H669">
            <v>6</v>
          </cell>
        </row>
        <row r="670">
          <cell r="A670">
            <v>120</v>
          </cell>
          <cell r="B670" t="str">
            <v>Азизбек-Элчин</v>
          </cell>
          <cell r="C670" t="str">
            <v>ф/х</v>
          </cell>
          <cell r="D670" t="str">
            <v>Мустакиллик</v>
          </cell>
          <cell r="E670" t="str">
            <v>Зафаробод</v>
          </cell>
          <cell r="F670">
            <v>104100</v>
          </cell>
          <cell r="G670">
            <v>0</v>
          </cell>
          <cell r="H670">
            <v>8</v>
          </cell>
        </row>
        <row r="671">
          <cell r="A671">
            <v>121</v>
          </cell>
          <cell r="B671" t="str">
            <v>Ахмат ота</v>
          </cell>
          <cell r="C671" t="str">
            <v>ф/х</v>
          </cell>
          <cell r="D671" t="str">
            <v>Мустакиллик</v>
          </cell>
          <cell r="E671" t="str">
            <v>Зафаробод</v>
          </cell>
          <cell r="F671">
            <v>24600</v>
          </cell>
          <cell r="G671">
            <v>0</v>
          </cell>
          <cell r="H671">
            <v>10</v>
          </cell>
        </row>
        <row r="672">
          <cell r="A672">
            <v>122</v>
          </cell>
          <cell r="B672" t="str">
            <v>Ахматхон ота</v>
          </cell>
          <cell r="C672" t="str">
            <v>ф/х</v>
          </cell>
          <cell r="D672" t="str">
            <v>Мустакиллик</v>
          </cell>
          <cell r="E672" t="str">
            <v>Зафаробод</v>
          </cell>
          <cell r="F672">
            <v>15800</v>
          </cell>
          <cell r="G672">
            <v>0</v>
          </cell>
          <cell r="H672">
            <v>11</v>
          </cell>
        </row>
        <row r="673">
          <cell r="A673">
            <v>123</v>
          </cell>
          <cell r="B673" t="str">
            <v>Баланд осмон юлдузи</v>
          </cell>
          <cell r="C673" t="str">
            <v>ф/х</v>
          </cell>
          <cell r="D673" t="str">
            <v>Мустакиллик</v>
          </cell>
          <cell r="E673" t="str">
            <v>Зафаробод</v>
          </cell>
          <cell r="F673">
            <v>47900</v>
          </cell>
          <cell r="G673">
            <v>0</v>
          </cell>
          <cell r="H673">
            <v>11</v>
          </cell>
        </row>
        <row r="674">
          <cell r="A674">
            <v>124</v>
          </cell>
          <cell r="B674" t="str">
            <v>Бегона-Бахор</v>
          </cell>
          <cell r="C674" t="str">
            <v>ф/х</v>
          </cell>
          <cell r="D674" t="str">
            <v>Мустакиллик</v>
          </cell>
          <cell r="E674" t="str">
            <v>Зафаробод</v>
          </cell>
          <cell r="F674">
            <v>4900</v>
          </cell>
          <cell r="G674">
            <v>0</v>
          </cell>
          <cell r="H674">
            <v>14</v>
          </cell>
        </row>
        <row r="675">
          <cell r="A675">
            <v>125</v>
          </cell>
          <cell r="B675" t="str">
            <v>Бобожон-Эргаш  ота</v>
          </cell>
          <cell r="C675" t="str">
            <v>ф/х</v>
          </cell>
          <cell r="D675" t="str">
            <v>Мустакиллик</v>
          </cell>
          <cell r="E675" t="str">
            <v>Зафаробод</v>
          </cell>
          <cell r="F675">
            <v>25000</v>
          </cell>
          <cell r="G675">
            <v>0</v>
          </cell>
          <cell r="H675">
            <v>12</v>
          </cell>
        </row>
        <row r="676">
          <cell r="A676">
            <v>126</v>
          </cell>
          <cell r="B676" t="str">
            <v>Бобокул ота</v>
          </cell>
          <cell r="C676" t="str">
            <v>ф/х</v>
          </cell>
          <cell r="D676" t="str">
            <v>Мустакиллик</v>
          </cell>
          <cell r="E676" t="str">
            <v>Зафаробод</v>
          </cell>
          <cell r="F676">
            <v>17000</v>
          </cell>
          <cell r="G676">
            <v>0</v>
          </cell>
          <cell r="H676">
            <v>8</v>
          </cell>
        </row>
        <row r="677">
          <cell r="A677">
            <v>127</v>
          </cell>
          <cell r="B677" t="str">
            <v>Бузутлон ота</v>
          </cell>
          <cell r="C677" t="str">
            <v>ф/х</v>
          </cell>
          <cell r="D677" t="str">
            <v>Мустакиллик</v>
          </cell>
          <cell r="E677" t="str">
            <v>Зафаробод</v>
          </cell>
          <cell r="F677">
            <v>30300</v>
          </cell>
          <cell r="G677">
            <v>0</v>
          </cell>
          <cell r="H677">
            <v>9</v>
          </cell>
        </row>
        <row r="678">
          <cell r="A678">
            <v>128</v>
          </cell>
          <cell r="B678" t="str">
            <v>Гулбадан-Дулона</v>
          </cell>
          <cell r="C678" t="str">
            <v>ф/х</v>
          </cell>
          <cell r="D678" t="str">
            <v>Мустакиллик</v>
          </cell>
          <cell r="E678" t="str">
            <v>Зафаробод</v>
          </cell>
          <cell r="F678">
            <v>11900</v>
          </cell>
          <cell r="G678">
            <v>0</v>
          </cell>
          <cell r="H678">
            <v>9</v>
          </cell>
        </row>
        <row r="679">
          <cell r="A679">
            <v>129</v>
          </cell>
          <cell r="B679" t="str">
            <v>Жайхун-Олис</v>
          </cell>
          <cell r="C679" t="str">
            <v>ф/х</v>
          </cell>
          <cell r="D679" t="str">
            <v>Мустакиллик</v>
          </cell>
          <cell r="E679" t="str">
            <v>Зафаробод</v>
          </cell>
          <cell r="F679">
            <v>21600</v>
          </cell>
          <cell r="G679">
            <v>0</v>
          </cell>
          <cell r="H679">
            <v>8</v>
          </cell>
        </row>
        <row r="680">
          <cell r="A680">
            <v>130</v>
          </cell>
          <cell r="B680" t="str">
            <v>Жигарбанд</v>
          </cell>
          <cell r="C680" t="str">
            <v>ф/х</v>
          </cell>
          <cell r="D680" t="str">
            <v>Мустакиллик</v>
          </cell>
          <cell r="E680" t="str">
            <v>Зафаробод</v>
          </cell>
          <cell r="F680">
            <v>39300</v>
          </cell>
          <cell r="G680">
            <v>0</v>
          </cell>
          <cell r="H680">
            <v>9</v>
          </cell>
        </row>
        <row r="681">
          <cell r="A681">
            <v>131</v>
          </cell>
          <cell r="B681" t="str">
            <v>Жонибек-Кувнок</v>
          </cell>
          <cell r="C681" t="str">
            <v>ф/х</v>
          </cell>
          <cell r="D681" t="str">
            <v>Мустакиллик</v>
          </cell>
          <cell r="E681" t="str">
            <v>Зафаробод</v>
          </cell>
          <cell r="F681">
            <v>22600</v>
          </cell>
          <cell r="G681">
            <v>0</v>
          </cell>
          <cell r="H681">
            <v>9</v>
          </cell>
        </row>
        <row r="682">
          <cell r="A682">
            <v>132</v>
          </cell>
          <cell r="B682" t="str">
            <v>Завкизода</v>
          </cell>
          <cell r="C682" t="str">
            <v>ф/х</v>
          </cell>
          <cell r="D682" t="str">
            <v>Мустакиллик</v>
          </cell>
          <cell r="E682" t="str">
            <v>Зафаробод</v>
          </cell>
          <cell r="F682">
            <v>5600</v>
          </cell>
          <cell r="G682">
            <v>0</v>
          </cell>
          <cell r="H682">
            <v>15</v>
          </cell>
        </row>
        <row r="683">
          <cell r="A683">
            <v>133</v>
          </cell>
          <cell r="B683" t="str">
            <v>Зиеда</v>
          </cell>
          <cell r="C683" t="str">
            <v>ф/х</v>
          </cell>
          <cell r="D683" t="str">
            <v>Мустакиллик</v>
          </cell>
          <cell r="E683" t="str">
            <v>Зафаробод</v>
          </cell>
          <cell r="F683">
            <v>77900</v>
          </cell>
          <cell r="G683">
            <v>0</v>
          </cell>
          <cell r="H683">
            <v>10</v>
          </cell>
        </row>
        <row r="684">
          <cell r="A684">
            <v>134</v>
          </cell>
          <cell r="B684" t="str">
            <v>Кулимахиён</v>
          </cell>
          <cell r="C684" t="str">
            <v>ф/х</v>
          </cell>
          <cell r="D684" t="str">
            <v>Мустакиллик</v>
          </cell>
          <cell r="E684" t="str">
            <v>Зафаробод</v>
          </cell>
          <cell r="F684">
            <v>6000</v>
          </cell>
          <cell r="G684">
            <v>0</v>
          </cell>
          <cell r="H684">
            <v>12</v>
          </cell>
        </row>
        <row r="685">
          <cell r="A685">
            <v>135</v>
          </cell>
          <cell r="B685" t="str">
            <v>Кушробот тусини</v>
          </cell>
          <cell r="C685" t="str">
            <v>ф/х</v>
          </cell>
          <cell r="D685" t="str">
            <v>Мустакиллик</v>
          </cell>
          <cell r="E685" t="str">
            <v>Зафаробод</v>
          </cell>
          <cell r="F685">
            <v>28500</v>
          </cell>
          <cell r="G685">
            <v>0</v>
          </cell>
          <cell r="H685">
            <v>10</v>
          </cell>
        </row>
        <row r="686">
          <cell r="A686">
            <v>136</v>
          </cell>
          <cell r="B686" t="str">
            <v>Мардонжон</v>
          </cell>
          <cell r="C686" t="str">
            <v>ф/х</v>
          </cell>
          <cell r="D686" t="str">
            <v>Мустакиллик</v>
          </cell>
          <cell r="E686" t="str">
            <v>Зафаробод</v>
          </cell>
          <cell r="F686">
            <v>20200</v>
          </cell>
          <cell r="G686">
            <v>0</v>
          </cell>
          <cell r="H686">
            <v>12</v>
          </cell>
        </row>
        <row r="687">
          <cell r="A687">
            <v>137</v>
          </cell>
          <cell r="B687" t="str">
            <v>Немон</v>
          </cell>
          <cell r="C687" t="str">
            <v>ф/х</v>
          </cell>
          <cell r="D687" t="str">
            <v>Мустакиллик</v>
          </cell>
          <cell r="E687" t="str">
            <v>Зафаробод</v>
          </cell>
          <cell r="F687">
            <v>8100</v>
          </cell>
          <cell r="G687">
            <v>0</v>
          </cell>
          <cell r="H687">
            <v>8</v>
          </cell>
        </row>
        <row r="688">
          <cell r="A688">
            <v>138</v>
          </cell>
          <cell r="B688" t="str">
            <v>Огох бул</v>
          </cell>
          <cell r="C688" t="str">
            <v>ф/х</v>
          </cell>
          <cell r="D688" t="str">
            <v>Мустакиллик</v>
          </cell>
          <cell r="E688" t="str">
            <v>Зафаробод</v>
          </cell>
          <cell r="F688">
            <v>5000</v>
          </cell>
          <cell r="G688">
            <v>0</v>
          </cell>
          <cell r="H688">
            <v>10</v>
          </cell>
        </row>
        <row r="689">
          <cell r="A689">
            <v>139</v>
          </cell>
          <cell r="B689" t="str">
            <v>Ок чарик</v>
          </cell>
          <cell r="C689" t="str">
            <v>ф/х</v>
          </cell>
          <cell r="D689" t="str">
            <v>Мустакиллик</v>
          </cell>
          <cell r="E689" t="str">
            <v>Зафаробод</v>
          </cell>
          <cell r="F689">
            <v>12600</v>
          </cell>
          <cell r="G689">
            <v>0</v>
          </cell>
          <cell r="H689">
            <v>10</v>
          </cell>
        </row>
        <row r="690">
          <cell r="A690">
            <v>140</v>
          </cell>
          <cell r="B690" t="str">
            <v>Очил</v>
          </cell>
          <cell r="C690" t="str">
            <v>ф/х</v>
          </cell>
          <cell r="D690" t="str">
            <v>Мустакиллик</v>
          </cell>
          <cell r="E690" t="str">
            <v>Зафаробод</v>
          </cell>
          <cell r="F690">
            <v>7400</v>
          </cell>
          <cell r="G690">
            <v>0</v>
          </cell>
          <cell r="H690">
            <v>10</v>
          </cell>
        </row>
        <row r="691">
          <cell r="A691">
            <v>141</v>
          </cell>
          <cell r="B691" t="str">
            <v>Парашт</v>
          </cell>
          <cell r="C691" t="str">
            <v>ф/х</v>
          </cell>
          <cell r="D691" t="str">
            <v>Мустакиллик</v>
          </cell>
          <cell r="E691" t="str">
            <v>Зафаробод</v>
          </cell>
          <cell r="F691">
            <v>27400</v>
          </cell>
          <cell r="G691">
            <v>0</v>
          </cell>
          <cell r="H691">
            <v>8</v>
          </cell>
        </row>
        <row r="692">
          <cell r="A692">
            <v>142</v>
          </cell>
          <cell r="B692" t="str">
            <v>Рустам-Сиёвуш</v>
          </cell>
          <cell r="C692" t="str">
            <v>ф/х</v>
          </cell>
          <cell r="D692" t="str">
            <v>Мустакиллик</v>
          </cell>
          <cell r="E692" t="str">
            <v>Зафаробод</v>
          </cell>
          <cell r="F692">
            <v>26500</v>
          </cell>
          <cell r="G692">
            <v>0</v>
          </cell>
          <cell r="H692">
            <v>6</v>
          </cell>
        </row>
        <row r="693">
          <cell r="A693">
            <v>143</v>
          </cell>
          <cell r="B693" t="str">
            <v>Сарвигул-Жахон</v>
          </cell>
          <cell r="C693" t="str">
            <v>ф/х</v>
          </cell>
          <cell r="D693" t="str">
            <v>Мустакиллик</v>
          </cell>
          <cell r="E693" t="str">
            <v>Зафаробод</v>
          </cell>
          <cell r="F693">
            <v>23500</v>
          </cell>
          <cell r="G693">
            <v>0</v>
          </cell>
          <cell r="H693">
            <v>14</v>
          </cell>
        </row>
        <row r="694">
          <cell r="A694">
            <v>144</v>
          </cell>
          <cell r="B694" t="str">
            <v>Сегун</v>
          </cell>
          <cell r="C694" t="str">
            <v>ф/х</v>
          </cell>
          <cell r="D694" t="str">
            <v>Мустакиллик</v>
          </cell>
          <cell r="E694" t="str">
            <v>Зафаробод</v>
          </cell>
          <cell r="F694">
            <v>33900</v>
          </cell>
          <cell r="G694">
            <v>0</v>
          </cell>
          <cell r="H694">
            <v>8</v>
          </cell>
        </row>
        <row r="695">
          <cell r="A695">
            <v>145</v>
          </cell>
          <cell r="B695" t="str">
            <v>Фарзона</v>
          </cell>
          <cell r="C695" t="str">
            <v>ф/х</v>
          </cell>
          <cell r="D695" t="str">
            <v>Мустакиллик</v>
          </cell>
          <cell r="E695" t="str">
            <v>Зафаробод</v>
          </cell>
          <cell r="F695">
            <v>5400</v>
          </cell>
          <cell r="G695">
            <v>0</v>
          </cell>
          <cell r="H695">
            <v>8</v>
          </cell>
        </row>
        <row r="696">
          <cell r="A696">
            <v>146</v>
          </cell>
          <cell r="B696" t="str">
            <v>Фозилмон</v>
          </cell>
          <cell r="C696" t="str">
            <v>ф/х</v>
          </cell>
          <cell r="D696" t="str">
            <v>Мустакиллик</v>
          </cell>
          <cell r="E696" t="str">
            <v>Зафаробод</v>
          </cell>
          <cell r="F696">
            <v>24300</v>
          </cell>
          <cell r="G696">
            <v>0</v>
          </cell>
          <cell r="H696">
            <v>10</v>
          </cell>
        </row>
        <row r="697">
          <cell r="A697">
            <v>147</v>
          </cell>
          <cell r="B697" t="str">
            <v>Хайдар Хамза ота</v>
          </cell>
          <cell r="C697" t="str">
            <v>ф/х</v>
          </cell>
          <cell r="D697" t="str">
            <v>Мустакиллик</v>
          </cell>
          <cell r="E697" t="str">
            <v>Зафаробод</v>
          </cell>
          <cell r="F697">
            <v>6000</v>
          </cell>
          <cell r="G697">
            <v>0</v>
          </cell>
          <cell r="H697">
            <v>10</v>
          </cell>
        </row>
        <row r="698">
          <cell r="A698">
            <v>148</v>
          </cell>
          <cell r="B698" t="str">
            <v>Хайиткул-Саидкул</v>
          </cell>
          <cell r="C698" t="str">
            <v>ф/х</v>
          </cell>
          <cell r="D698" t="str">
            <v>Мустакиллик</v>
          </cell>
          <cell r="E698" t="str">
            <v>Зафаробод</v>
          </cell>
          <cell r="F698">
            <v>3800</v>
          </cell>
          <cell r="G698">
            <v>0</v>
          </cell>
          <cell r="H698">
            <v>4</v>
          </cell>
        </row>
        <row r="699">
          <cell r="A699">
            <v>149</v>
          </cell>
          <cell r="B699" t="str">
            <v>Шоди ота-Шавкат</v>
          </cell>
          <cell r="C699" t="str">
            <v>ф/х</v>
          </cell>
          <cell r="D699" t="str">
            <v>Мустакиллик</v>
          </cell>
          <cell r="E699" t="str">
            <v>Зафаробод</v>
          </cell>
          <cell r="F699">
            <v>12200</v>
          </cell>
          <cell r="G699">
            <v>0</v>
          </cell>
          <cell r="H699">
            <v>8</v>
          </cell>
        </row>
        <row r="700">
          <cell r="A700">
            <v>150</v>
          </cell>
          <cell r="B700" t="str">
            <v>Эшмурод бобо</v>
          </cell>
          <cell r="C700" t="str">
            <v>ф/х</v>
          </cell>
          <cell r="D700" t="str">
            <v>Мустакиллик</v>
          </cell>
          <cell r="E700" t="str">
            <v>Зафаробод</v>
          </cell>
          <cell r="F700">
            <v>14400</v>
          </cell>
          <cell r="G700">
            <v>0</v>
          </cell>
          <cell r="H700">
            <v>8</v>
          </cell>
        </row>
        <row r="701">
          <cell r="A701">
            <v>151</v>
          </cell>
          <cell r="B701" t="str">
            <v>Янги хаёт</v>
          </cell>
          <cell r="C701" t="str">
            <v>ф/х</v>
          </cell>
          <cell r="D701" t="str">
            <v>Мустакиллик</v>
          </cell>
          <cell r="E701" t="str">
            <v>Зафаробод</v>
          </cell>
          <cell r="F701">
            <v>13900</v>
          </cell>
          <cell r="G701">
            <v>0</v>
          </cell>
          <cell r="H701">
            <v>10</v>
          </cell>
        </row>
        <row r="702">
          <cell r="A702">
            <v>91</v>
          </cell>
          <cell r="B702" t="str">
            <v>А.Боймокли</v>
          </cell>
          <cell r="C702" t="str">
            <v>ф/х</v>
          </cell>
          <cell r="D702" t="str">
            <v>Кожахмет</v>
          </cell>
          <cell r="E702" t="str">
            <v>Зафаробод</v>
          </cell>
          <cell r="F702">
            <v>17300</v>
          </cell>
          <cell r="G702">
            <v>0</v>
          </cell>
          <cell r="H702">
            <v>0</v>
          </cell>
          <cell r="I702">
            <v>8</v>
          </cell>
        </row>
        <row r="703">
          <cell r="A703">
            <v>92</v>
          </cell>
          <cell r="B703" t="str">
            <v>Адыл</v>
          </cell>
          <cell r="C703" t="str">
            <v>ф/х</v>
          </cell>
          <cell r="D703" t="str">
            <v>Кожахмет</v>
          </cell>
          <cell r="E703" t="str">
            <v>Зафаробод</v>
          </cell>
          <cell r="F703">
            <v>75800</v>
          </cell>
          <cell r="G703">
            <v>0</v>
          </cell>
          <cell r="H703">
            <v>16</v>
          </cell>
        </row>
        <row r="704">
          <cell r="A704">
            <v>93</v>
          </cell>
          <cell r="B704" t="str">
            <v>А-Кунгирот-1</v>
          </cell>
          <cell r="C704" t="str">
            <v>ф/х</v>
          </cell>
          <cell r="D704" t="str">
            <v>Кожахмет</v>
          </cell>
          <cell r="E704" t="str">
            <v>Зафаробод</v>
          </cell>
          <cell r="F704">
            <v>26600</v>
          </cell>
          <cell r="G704">
            <v>0</v>
          </cell>
          <cell r="H704">
            <v>12</v>
          </cell>
        </row>
        <row r="705">
          <cell r="A705">
            <v>94</v>
          </cell>
          <cell r="B705" t="str">
            <v>Бекмурод Яриев</v>
          </cell>
          <cell r="C705" t="str">
            <v>ф/х</v>
          </cell>
          <cell r="D705" t="str">
            <v>Кожахмет</v>
          </cell>
          <cell r="E705" t="str">
            <v>Зафаробод</v>
          </cell>
          <cell r="F705">
            <v>28300</v>
          </cell>
          <cell r="G705">
            <v>0</v>
          </cell>
          <cell r="H705">
            <v>15</v>
          </cell>
        </row>
        <row r="706">
          <cell r="A706">
            <v>95</v>
          </cell>
          <cell r="B706" t="str">
            <v>Береке</v>
          </cell>
          <cell r="C706" t="str">
            <v>ф/х</v>
          </cell>
          <cell r="D706" t="str">
            <v>Кожахмет</v>
          </cell>
          <cell r="E706" t="str">
            <v>Зафаробод</v>
          </cell>
          <cell r="F706">
            <v>26800</v>
          </cell>
          <cell r="G706">
            <v>0</v>
          </cell>
          <cell r="H706">
            <v>15</v>
          </cell>
        </row>
        <row r="707">
          <cell r="A707">
            <v>96</v>
          </cell>
          <cell r="B707" t="str">
            <v>Бувнарой она</v>
          </cell>
          <cell r="C707" t="str">
            <v>ф/х</v>
          </cell>
          <cell r="D707" t="str">
            <v>Кожахмет</v>
          </cell>
          <cell r="E707" t="str">
            <v>Зафаробод</v>
          </cell>
          <cell r="F707">
            <v>16500</v>
          </cell>
          <cell r="G707">
            <v>0</v>
          </cell>
          <cell r="H707">
            <v>15</v>
          </cell>
        </row>
        <row r="708">
          <cell r="A708">
            <v>97</v>
          </cell>
          <cell r="B708" t="str">
            <v>Гулмурод бобо</v>
          </cell>
          <cell r="C708" t="str">
            <v>ф/х</v>
          </cell>
          <cell r="D708" t="str">
            <v>Кожахмет</v>
          </cell>
          <cell r="E708" t="str">
            <v>Зафаробод</v>
          </cell>
          <cell r="F708">
            <v>30500</v>
          </cell>
          <cell r="G708">
            <v>0</v>
          </cell>
          <cell r="H708">
            <v>15</v>
          </cell>
        </row>
        <row r="709">
          <cell r="A709">
            <v>98</v>
          </cell>
          <cell r="B709" t="str">
            <v>Еламон</v>
          </cell>
          <cell r="C709" t="str">
            <v>ф/х</v>
          </cell>
          <cell r="D709" t="str">
            <v>Кожахмет</v>
          </cell>
          <cell r="E709" t="str">
            <v>Зафаробод</v>
          </cell>
          <cell r="F709">
            <v>32700</v>
          </cell>
          <cell r="G709">
            <v>0</v>
          </cell>
          <cell r="H709">
            <v>15</v>
          </cell>
        </row>
        <row r="710">
          <cell r="A710">
            <v>99</v>
          </cell>
          <cell r="B710" t="str">
            <v>Ерали ота</v>
          </cell>
          <cell r="C710" t="str">
            <v>ф/х</v>
          </cell>
          <cell r="D710" t="str">
            <v>Кожахмет</v>
          </cell>
          <cell r="E710" t="str">
            <v>Зафаробод</v>
          </cell>
          <cell r="F710">
            <v>22500</v>
          </cell>
          <cell r="G710">
            <v>0</v>
          </cell>
          <cell r="H710">
            <v>15</v>
          </cell>
        </row>
        <row r="711">
          <cell r="A711">
            <v>100</v>
          </cell>
          <cell r="B711" t="str">
            <v>Ерсултан</v>
          </cell>
          <cell r="C711" t="str">
            <v>ф/х</v>
          </cell>
          <cell r="D711" t="str">
            <v>Кожахмет</v>
          </cell>
          <cell r="E711" t="str">
            <v>Зафаробод</v>
          </cell>
          <cell r="F711">
            <v>51100</v>
          </cell>
          <cell r="G711">
            <v>0</v>
          </cell>
          <cell r="H711">
            <v>16</v>
          </cell>
        </row>
        <row r="712">
          <cell r="A712">
            <v>101</v>
          </cell>
          <cell r="B712" t="str">
            <v>Жамбыл</v>
          </cell>
          <cell r="C712" t="str">
            <v>ф/х</v>
          </cell>
          <cell r="D712" t="str">
            <v>Кожахмет</v>
          </cell>
          <cell r="E712" t="str">
            <v>Зафаробод</v>
          </cell>
          <cell r="F712">
            <v>77800</v>
          </cell>
          <cell r="G712">
            <v>0</v>
          </cell>
          <cell r="H712">
            <v>16</v>
          </cell>
        </row>
        <row r="713">
          <cell r="A713">
            <v>102</v>
          </cell>
          <cell r="B713" t="str">
            <v>Жуман ота</v>
          </cell>
          <cell r="C713" t="str">
            <v>ф/х</v>
          </cell>
          <cell r="D713" t="str">
            <v>Кожахмет</v>
          </cell>
          <cell r="E713" t="str">
            <v>Зафаробод</v>
          </cell>
          <cell r="F713">
            <v>26500</v>
          </cell>
          <cell r="G713">
            <v>0</v>
          </cell>
          <cell r="H713">
            <v>16</v>
          </cell>
        </row>
        <row r="714">
          <cell r="A714">
            <v>103</v>
          </cell>
          <cell r="B714" t="str">
            <v>ИРС</v>
          </cell>
          <cell r="C714" t="str">
            <v>ф/х</v>
          </cell>
          <cell r="D714" t="str">
            <v>Кожахмет</v>
          </cell>
          <cell r="E714" t="str">
            <v>Зафаробод</v>
          </cell>
          <cell r="F714">
            <v>52100</v>
          </cell>
          <cell r="G714">
            <v>0</v>
          </cell>
          <cell r="H714">
            <v>16</v>
          </cell>
        </row>
        <row r="715">
          <cell r="A715">
            <v>104</v>
          </cell>
          <cell r="B715" t="str">
            <v>Казыбек-Би</v>
          </cell>
          <cell r="C715" t="str">
            <v>ф/х</v>
          </cell>
          <cell r="D715" t="str">
            <v>Кожахмет</v>
          </cell>
          <cell r="E715" t="str">
            <v>Зафаробод</v>
          </cell>
          <cell r="F715">
            <v>45000</v>
          </cell>
          <cell r="G715">
            <v>0</v>
          </cell>
          <cell r="H715">
            <v>16</v>
          </cell>
        </row>
        <row r="716">
          <cell r="A716">
            <v>105</v>
          </cell>
          <cell r="B716" t="str">
            <v>Маханбеткул</v>
          </cell>
          <cell r="C716" t="str">
            <v>ф/х</v>
          </cell>
          <cell r="D716" t="str">
            <v>Кожахмет</v>
          </cell>
          <cell r="E716" t="str">
            <v>Зафаробод</v>
          </cell>
          <cell r="F716">
            <v>23900</v>
          </cell>
          <cell r="G716">
            <v>0</v>
          </cell>
          <cell r="H716">
            <v>16</v>
          </cell>
        </row>
        <row r="717">
          <cell r="A717">
            <v>106</v>
          </cell>
          <cell r="B717" t="str">
            <v>Наврузек ота</v>
          </cell>
          <cell r="C717" t="str">
            <v>ф/х</v>
          </cell>
          <cell r="D717" t="str">
            <v>Кожахмет</v>
          </cell>
          <cell r="E717" t="str">
            <v>Зафаробод</v>
          </cell>
          <cell r="F717">
            <v>17400</v>
          </cell>
          <cell r="G717">
            <v>0</v>
          </cell>
          <cell r="H717">
            <v>17</v>
          </cell>
        </row>
        <row r="718">
          <cell r="A718">
            <v>107</v>
          </cell>
          <cell r="B718" t="str">
            <v>Нурлан</v>
          </cell>
          <cell r="C718" t="str">
            <v>ф/х</v>
          </cell>
          <cell r="D718" t="str">
            <v>Кожахмет</v>
          </cell>
          <cell r="E718" t="str">
            <v>Зафаробод</v>
          </cell>
          <cell r="F718">
            <v>17000</v>
          </cell>
          <cell r="G718">
            <v>0</v>
          </cell>
          <cell r="H718">
            <v>18</v>
          </cell>
        </row>
        <row r="719">
          <cell r="A719">
            <v>108</v>
          </cell>
          <cell r="B719" t="str">
            <v>Оринбой</v>
          </cell>
          <cell r="C719" t="str">
            <v>ф/х</v>
          </cell>
          <cell r="D719" t="str">
            <v>Кожахмет</v>
          </cell>
          <cell r="E719" t="str">
            <v>Зафаробод</v>
          </cell>
          <cell r="F719">
            <v>45200</v>
          </cell>
          <cell r="G719">
            <v>0</v>
          </cell>
          <cell r="H719">
            <v>14</v>
          </cell>
        </row>
        <row r="720">
          <cell r="A720">
            <v>109</v>
          </cell>
          <cell r="B720" t="str">
            <v>Рыски</v>
          </cell>
          <cell r="C720" t="str">
            <v>ф/х</v>
          </cell>
          <cell r="D720" t="str">
            <v>Кожахмет</v>
          </cell>
          <cell r="E720" t="str">
            <v>Зафаробод</v>
          </cell>
          <cell r="F720">
            <v>78600</v>
          </cell>
          <cell r="G720">
            <v>0</v>
          </cell>
          <cell r="H720">
            <v>17</v>
          </cell>
        </row>
        <row r="721">
          <cell r="A721">
            <v>110</v>
          </cell>
          <cell r="B721" t="str">
            <v>Сабыт-67</v>
          </cell>
          <cell r="C721" t="str">
            <v>ф/х</v>
          </cell>
          <cell r="D721" t="str">
            <v>Кожахмет</v>
          </cell>
          <cell r="E721" t="str">
            <v>Зафаробод</v>
          </cell>
          <cell r="F721">
            <v>17000</v>
          </cell>
          <cell r="G721">
            <v>0</v>
          </cell>
          <cell r="H721">
            <v>17</v>
          </cell>
        </row>
        <row r="722">
          <cell r="A722">
            <v>111</v>
          </cell>
          <cell r="B722" t="str">
            <v>Солин АРТ</v>
          </cell>
          <cell r="C722" t="str">
            <v>ф/х</v>
          </cell>
          <cell r="D722" t="str">
            <v>Кожахмет</v>
          </cell>
          <cell r="E722" t="str">
            <v>Зафаробод</v>
          </cell>
          <cell r="F722">
            <v>18200</v>
          </cell>
          <cell r="G722">
            <v>0</v>
          </cell>
          <cell r="H722">
            <v>16</v>
          </cell>
        </row>
        <row r="723">
          <cell r="A723">
            <v>112</v>
          </cell>
          <cell r="B723" t="str">
            <v>Сурманбой ота</v>
          </cell>
          <cell r="C723" t="str">
            <v>ф/х</v>
          </cell>
          <cell r="D723" t="str">
            <v>Кожахмет</v>
          </cell>
          <cell r="E723" t="str">
            <v>Зафаробод</v>
          </cell>
          <cell r="F723">
            <v>13300</v>
          </cell>
          <cell r="G723">
            <v>0</v>
          </cell>
          <cell r="H723">
            <v>16</v>
          </cell>
        </row>
        <row r="724">
          <cell r="A724">
            <v>113</v>
          </cell>
          <cell r="B724" t="str">
            <v>Сухроб</v>
          </cell>
          <cell r="C724" t="str">
            <v>ф/х</v>
          </cell>
          <cell r="D724" t="str">
            <v>Кожахмет</v>
          </cell>
          <cell r="E724" t="str">
            <v>Зафаробод</v>
          </cell>
          <cell r="F724">
            <v>230900</v>
          </cell>
          <cell r="G724">
            <v>0</v>
          </cell>
          <cell r="H724">
            <v>19</v>
          </cell>
        </row>
        <row r="725">
          <cell r="A725">
            <v>114</v>
          </cell>
          <cell r="B725" t="str">
            <v>США</v>
          </cell>
          <cell r="C725" t="str">
            <v>ф/х</v>
          </cell>
          <cell r="D725" t="str">
            <v>Кожахмет</v>
          </cell>
          <cell r="E725" t="str">
            <v>Зафаробод</v>
          </cell>
          <cell r="F725">
            <v>37100</v>
          </cell>
          <cell r="G725">
            <v>0</v>
          </cell>
          <cell r="H725">
            <v>16</v>
          </cell>
        </row>
        <row r="726">
          <cell r="A726">
            <v>115</v>
          </cell>
          <cell r="B726" t="str">
            <v>Темир-Санакул</v>
          </cell>
          <cell r="C726" t="str">
            <v>ф/х</v>
          </cell>
          <cell r="D726" t="str">
            <v>Кожахмет</v>
          </cell>
          <cell r="E726" t="str">
            <v>Зафаробод</v>
          </cell>
          <cell r="F726">
            <v>138100</v>
          </cell>
          <cell r="G726">
            <v>0</v>
          </cell>
          <cell r="H726">
            <v>19</v>
          </cell>
        </row>
        <row r="727">
          <cell r="A727">
            <v>116</v>
          </cell>
          <cell r="B727" t="str">
            <v>Темиртоу</v>
          </cell>
          <cell r="C727" t="str">
            <v>ф/х</v>
          </cell>
          <cell r="D727" t="str">
            <v>Кожахмет</v>
          </cell>
          <cell r="E727" t="str">
            <v>Зафаробод</v>
          </cell>
          <cell r="F727">
            <v>14700</v>
          </cell>
          <cell r="G727">
            <v>0</v>
          </cell>
          <cell r="H727">
            <v>19</v>
          </cell>
        </row>
        <row r="728">
          <cell r="A728">
            <v>117</v>
          </cell>
          <cell r="B728" t="str">
            <v>Шокиржон-Шамсиев</v>
          </cell>
          <cell r="C728" t="str">
            <v>ф/х</v>
          </cell>
          <cell r="D728" t="str">
            <v>Кожахмет</v>
          </cell>
          <cell r="E728" t="str">
            <v>Зафаробод</v>
          </cell>
          <cell r="F728">
            <v>23400</v>
          </cell>
          <cell r="G728">
            <v>0</v>
          </cell>
          <cell r="H728">
            <v>15</v>
          </cell>
        </row>
        <row r="729">
          <cell r="A729">
            <v>42</v>
          </cell>
          <cell r="B729" t="str">
            <v>Алибой ота</v>
          </cell>
          <cell r="C729" t="str">
            <v>ф/х</v>
          </cell>
          <cell r="D729" t="str">
            <v>Зафаробод</v>
          </cell>
          <cell r="E729" t="str">
            <v>Зафаробод</v>
          </cell>
          <cell r="F729">
            <v>21100</v>
          </cell>
          <cell r="G729">
            <v>0</v>
          </cell>
          <cell r="H729">
            <v>0</v>
          </cell>
          <cell r="I729">
            <v>0</v>
          </cell>
          <cell r="J729">
            <v>12</v>
          </cell>
        </row>
        <row r="730">
          <cell r="A730">
            <v>43</v>
          </cell>
          <cell r="B730" t="str">
            <v>Алишербек-Вали угли</v>
          </cell>
          <cell r="C730" t="str">
            <v>ф/х</v>
          </cell>
          <cell r="D730" t="str">
            <v>Зафаробод</v>
          </cell>
          <cell r="E730" t="str">
            <v>Зафаробод</v>
          </cell>
          <cell r="F730">
            <v>87700</v>
          </cell>
          <cell r="G730">
            <v>0</v>
          </cell>
          <cell r="H730">
            <v>0</v>
          </cell>
          <cell r="I730">
            <v>12</v>
          </cell>
        </row>
        <row r="731">
          <cell r="A731">
            <v>44</v>
          </cell>
          <cell r="B731" t="str">
            <v>Ахчоп</v>
          </cell>
          <cell r="C731" t="str">
            <v>ф/х</v>
          </cell>
          <cell r="D731" t="str">
            <v>Зафаробод</v>
          </cell>
          <cell r="E731" t="str">
            <v>Зафаробод</v>
          </cell>
          <cell r="F731">
            <v>57500</v>
          </cell>
          <cell r="G731">
            <v>0</v>
          </cell>
          <cell r="H731">
            <v>0</v>
          </cell>
          <cell r="I731">
            <v>12</v>
          </cell>
        </row>
        <row r="732">
          <cell r="A732">
            <v>46</v>
          </cell>
          <cell r="B732" t="str">
            <v>Бегзод-М</v>
          </cell>
          <cell r="C732" t="str">
            <v>ф/х</v>
          </cell>
          <cell r="D732" t="str">
            <v>Зафаробод</v>
          </cell>
          <cell r="E732" t="str">
            <v>Зафаробод</v>
          </cell>
          <cell r="F732">
            <v>30500</v>
          </cell>
          <cell r="G732">
            <v>0</v>
          </cell>
          <cell r="H732">
            <v>0</v>
          </cell>
          <cell r="I732">
            <v>12</v>
          </cell>
        </row>
        <row r="733">
          <cell r="A733">
            <v>47</v>
          </cell>
          <cell r="B733" t="str">
            <v>Бек</v>
          </cell>
          <cell r="C733" t="str">
            <v>ф/х</v>
          </cell>
          <cell r="D733" t="str">
            <v>Зафаробод</v>
          </cell>
          <cell r="E733" t="str">
            <v>Зафаробод</v>
          </cell>
          <cell r="F733">
            <v>45400</v>
          </cell>
          <cell r="G733">
            <v>0</v>
          </cell>
          <cell r="H733">
            <v>0</v>
          </cell>
          <cell r="I733">
            <v>6</v>
          </cell>
        </row>
        <row r="734">
          <cell r="A734">
            <v>48</v>
          </cell>
          <cell r="B734" t="str">
            <v>Бекобод</v>
          </cell>
          <cell r="C734" t="str">
            <v>ф/х</v>
          </cell>
          <cell r="D734" t="str">
            <v>Зафаробод</v>
          </cell>
          <cell r="E734" t="str">
            <v>Зафаробод</v>
          </cell>
          <cell r="F734">
            <v>31000</v>
          </cell>
          <cell r="G734">
            <v>0</v>
          </cell>
          <cell r="H734">
            <v>0</v>
          </cell>
          <cell r="I734">
            <v>12</v>
          </cell>
        </row>
        <row r="735">
          <cell r="A735">
            <v>49</v>
          </cell>
          <cell r="B735" t="str">
            <v>Ватан</v>
          </cell>
          <cell r="C735" t="str">
            <v>ф/х</v>
          </cell>
          <cell r="D735" t="str">
            <v>Зафаробод</v>
          </cell>
          <cell r="E735" t="str">
            <v>Зафаробод</v>
          </cell>
          <cell r="F735">
            <v>67000</v>
          </cell>
          <cell r="G735">
            <v>0</v>
          </cell>
          <cell r="H735">
            <v>0</v>
          </cell>
          <cell r="I735">
            <v>12</v>
          </cell>
        </row>
        <row r="736">
          <cell r="A736">
            <v>50</v>
          </cell>
          <cell r="B736" t="str">
            <v>Гамзат-Очун</v>
          </cell>
          <cell r="C736" t="str">
            <v>ф/х</v>
          </cell>
          <cell r="D736" t="str">
            <v>Зафаробод</v>
          </cell>
          <cell r="E736" t="str">
            <v>Зафаробод</v>
          </cell>
          <cell r="F736">
            <v>56600</v>
          </cell>
          <cell r="G736">
            <v>0</v>
          </cell>
          <cell r="H736">
            <v>0</v>
          </cell>
          <cell r="I736">
            <v>12</v>
          </cell>
        </row>
        <row r="737">
          <cell r="A737">
            <v>51</v>
          </cell>
          <cell r="B737" t="str">
            <v>Гулсаида</v>
          </cell>
          <cell r="C737" t="str">
            <v>ф/х</v>
          </cell>
          <cell r="D737" t="str">
            <v>Зафаробод</v>
          </cell>
          <cell r="E737" t="str">
            <v>Зафаробод</v>
          </cell>
          <cell r="F737">
            <v>29900</v>
          </cell>
          <cell r="G737">
            <v>0</v>
          </cell>
          <cell r="H737">
            <v>0</v>
          </cell>
          <cell r="I737">
            <v>8</v>
          </cell>
        </row>
        <row r="738">
          <cell r="A738">
            <v>52</v>
          </cell>
          <cell r="B738" t="str">
            <v>Гулшан</v>
          </cell>
          <cell r="C738" t="str">
            <v>ф/х</v>
          </cell>
          <cell r="D738" t="str">
            <v>Зафаробод</v>
          </cell>
          <cell r="E738" t="str">
            <v>Зафаробод</v>
          </cell>
          <cell r="F738">
            <v>71800</v>
          </cell>
          <cell r="G738">
            <v>0</v>
          </cell>
          <cell r="H738">
            <v>0</v>
          </cell>
          <cell r="I738">
            <v>8</v>
          </cell>
        </row>
        <row r="739">
          <cell r="A739">
            <v>53</v>
          </cell>
          <cell r="B739" t="str">
            <v>Дашт</v>
          </cell>
          <cell r="C739" t="str">
            <v>ф/х</v>
          </cell>
          <cell r="D739" t="str">
            <v>Зафаробод</v>
          </cell>
          <cell r="E739" t="str">
            <v>Зафаробод</v>
          </cell>
          <cell r="F739">
            <v>86000</v>
          </cell>
          <cell r="G739">
            <v>0</v>
          </cell>
          <cell r="H739">
            <v>0</v>
          </cell>
          <cell r="I739">
            <v>12</v>
          </cell>
        </row>
        <row r="740">
          <cell r="A740">
            <v>54</v>
          </cell>
          <cell r="B740" t="str">
            <v>Жамол</v>
          </cell>
          <cell r="C740" t="str">
            <v>ф/х</v>
          </cell>
          <cell r="D740" t="str">
            <v>Зафаробод</v>
          </cell>
          <cell r="E740" t="str">
            <v>Зафаробод</v>
          </cell>
          <cell r="F740">
            <v>59200</v>
          </cell>
          <cell r="G740">
            <v>0</v>
          </cell>
          <cell r="H740">
            <v>0</v>
          </cell>
          <cell r="I740">
            <v>12</v>
          </cell>
        </row>
        <row r="741">
          <cell r="A741">
            <v>55</v>
          </cell>
          <cell r="B741" t="str">
            <v>Жамшид</v>
          </cell>
          <cell r="C741" t="str">
            <v>ф/х</v>
          </cell>
          <cell r="D741" t="str">
            <v>Зафаробод</v>
          </cell>
          <cell r="E741" t="str">
            <v>Зафаробод</v>
          </cell>
          <cell r="F741">
            <v>131700</v>
          </cell>
          <cell r="G741">
            <v>0</v>
          </cell>
          <cell r="H741">
            <v>0</v>
          </cell>
          <cell r="I741">
            <v>15</v>
          </cell>
        </row>
        <row r="742">
          <cell r="A742">
            <v>56</v>
          </cell>
          <cell r="B742" t="str">
            <v>Жовидон</v>
          </cell>
          <cell r="C742" t="str">
            <v>ф/х</v>
          </cell>
          <cell r="D742" t="str">
            <v>Зафаробод</v>
          </cell>
          <cell r="E742" t="str">
            <v>Зафаробод</v>
          </cell>
          <cell r="F742">
            <v>23400</v>
          </cell>
          <cell r="G742">
            <v>0</v>
          </cell>
          <cell r="H742">
            <v>0</v>
          </cell>
          <cell r="I742">
            <v>14</v>
          </cell>
        </row>
        <row r="743">
          <cell r="A743">
            <v>57</v>
          </cell>
          <cell r="B743" t="str">
            <v>Кумуш</v>
          </cell>
          <cell r="C743" t="str">
            <v>ф/х</v>
          </cell>
          <cell r="D743" t="str">
            <v>Зафаробод</v>
          </cell>
          <cell r="E743" t="str">
            <v>Зафаробод</v>
          </cell>
          <cell r="F743">
            <v>51000</v>
          </cell>
          <cell r="G743">
            <v>0</v>
          </cell>
          <cell r="H743">
            <v>0</v>
          </cell>
          <cell r="I743">
            <v>12</v>
          </cell>
        </row>
        <row r="744">
          <cell r="A744">
            <v>58</v>
          </cell>
          <cell r="B744" t="str">
            <v>Куняшер</v>
          </cell>
          <cell r="C744" t="str">
            <v>ф/х</v>
          </cell>
          <cell r="D744" t="str">
            <v>Зафаробод</v>
          </cell>
          <cell r="E744" t="str">
            <v>Зафаробод</v>
          </cell>
          <cell r="F744">
            <v>44100</v>
          </cell>
          <cell r="G744">
            <v>0</v>
          </cell>
          <cell r="H744">
            <v>0</v>
          </cell>
          <cell r="I744">
            <v>12</v>
          </cell>
        </row>
        <row r="745">
          <cell r="A745">
            <v>59</v>
          </cell>
          <cell r="B745" t="str">
            <v>Леган</v>
          </cell>
          <cell r="C745" t="str">
            <v>ф/х</v>
          </cell>
          <cell r="D745" t="str">
            <v>Зафаробод</v>
          </cell>
          <cell r="E745" t="str">
            <v>Зафаробод</v>
          </cell>
          <cell r="F745">
            <v>14000</v>
          </cell>
          <cell r="G745">
            <v>0</v>
          </cell>
          <cell r="H745">
            <v>0</v>
          </cell>
          <cell r="I745">
            <v>12</v>
          </cell>
        </row>
        <row r="746">
          <cell r="A746">
            <v>60</v>
          </cell>
          <cell r="B746" t="str">
            <v>Мезон</v>
          </cell>
          <cell r="C746" t="str">
            <v>ф/х</v>
          </cell>
          <cell r="D746" t="str">
            <v>Зафаробод</v>
          </cell>
          <cell r="E746" t="str">
            <v>Зафаробод</v>
          </cell>
          <cell r="F746">
            <v>82900</v>
          </cell>
          <cell r="G746">
            <v>0</v>
          </cell>
          <cell r="H746">
            <v>0</v>
          </cell>
          <cell r="I746">
            <v>6</v>
          </cell>
        </row>
        <row r="747">
          <cell r="A747">
            <v>61</v>
          </cell>
          <cell r="B747" t="str">
            <v>Миролим</v>
          </cell>
          <cell r="C747" t="str">
            <v>ф/х</v>
          </cell>
          <cell r="D747" t="str">
            <v>Зафаробод</v>
          </cell>
          <cell r="E747" t="str">
            <v>Зафаробод</v>
          </cell>
          <cell r="F747">
            <v>117100</v>
          </cell>
          <cell r="G747">
            <v>0</v>
          </cell>
          <cell r="H747">
            <v>0</v>
          </cell>
          <cell r="I747">
            <v>13</v>
          </cell>
        </row>
        <row r="748">
          <cell r="A748">
            <v>62</v>
          </cell>
          <cell r="B748" t="str">
            <v>Назар ота</v>
          </cell>
          <cell r="C748" t="str">
            <v>ф/х</v>
          </cell>
          <cell r="D748" t="str">
            <v>Зафаробод</v>
          </cell>
          <cell r="E748" t="str">
            <v>Зафаробод</v>
          </cell>
          <cell r="F748">
            <v>91600</v>
          </cell>
          <cell r="G748">
            <v>0</v>
          </cell>
          <cell r="H748">
            <v>0</v>
          </cell>
          <cell r="I748">
            <v>14</v>
          </cell>
        </row>
        <row r="749">
          <cell r="A749">
            <v>63</v>
          </cell>
          <cell r="B749" t="str">
            <v>Нодирбек</v>
          </cell>
          <cell r="C749" t="str">
            <v>ф/х</v>
          </cell>
          <cell r="D749" t="str">
            <v>Зафаробод</v>
          </cell>
          <cell r="E749" t="str">
            <v>Зафаробод</v>
          </cell>
          <cell r="F749">
            <v>27300</v>
          </cell>
          <cell r="G749">
            <v>0</v>
          </cell>
          <cell r="H749">
            <v>0</v>
          </cell>
          <cell r="I749">
            <v>8</v>
          </cell>
        </row>
        <row r="750">
          <cell r="A750">
            <v>64</v>
          </cell>
          <cell r="B750" t="str">
            <v xml:space="preserve">Нурота </v>
          </cell>
          <cell r="C750" t="str">
            <v>ф/х</v>
          </cell>
          <cell r="D750" t="str">
            <v>Зафаробод</v>
          </cell>
          <cell r="E750" t="str">
            <v>Зафаробод</v>
          </cell>
          <cell r="F750">
            <v>91600</v>
          </cell>
          <cell r="G750">
            <v>0</v>
          </cell>
          <cell r="H750">
            <v>0</v>
          </cell>
          <cell r="I750">
            <v>8</v>
          </cell>
        </row>
        <row r="751">
          <cell r="A751">
            <v>65</v>
          </cell>
          <cell r="B751" t="str">
            <v>Обид-А</v>
          </cell>
          <cell r="C751" t="str">
            <v>ф/х</v>
          </cell>
          <cell r="D751" t="str">
            <v>Зафаробод</v>
          </cell>
          <cell r="E751" t="str">
            <v>Зафаробод</v>
          </cell>
          <cell r="F751">
            <v>28300</v>
          </cell>
          <cell r="G751">
            <v>0</v>
          </cell>
          <cell r="H751">
            <v>0</v>
          </cell>
          <cell r="I751">
            <v>11</v>
          </cell>
        </row>
        <row r="752">
          <cell r="A752">
            <v>66</v>
          </cell>
          <cell r="B752" t="str">
            <v>Олмозор</v>
          </cell>
          <cell r="C752" t="str">
            <v>ф/х</v>
          </cell>
          <cell r="D752" t="str">
            <v>Зафаробод</v>
          </cell>
          <cell r="E752" t="str">
            <v>Зафаробод</v>
          </cell>
          <cell r="F752">
            <v>80900</v>
          </cell>
          <cell r="G752">
            <v>0</v>
          </cell>
          <cell r="H752">
            <v>0</v>
          </cell>
          <cell r="I752">
            <v>6</v>
          </cell>
        </row>
        <row r="753">
          <cell r="A753">
            <v>67</v>
          </cell>
          <cell r="B753" t="str">
            <v>Пармон ота</v>
          </cell>
          <cell r="C753" t="str">
            <v>ф/х</v>
          </cell>
          <cell r="D753" t="str">
            <v>Зафаробод</v>
          </cell>
          <cell r="E753" t="str">
            <v>Зафаробод</v>
          </cell>
          <cell r="F753">
            <v>30900</v>
          </cell>
          <cell r="G753">
            <v>0</v>
          </cell>
          <cell r="H753">
            <v>0</v>
          </cell>
          <cell r="I753">
            <v>12</v>
          </cell>
        </row>
        <row r="754">
          <cell r="A754">
            <v>68</v>
          </cell>
          <cell r="B754" t="str">
            <v>Пахтазор</v>
          </cell>
          <cell r="C754" t="str">
            <v>ф/х</v>
          </cell>
          <cell r="D754" t="str">
            <v>Зафаробод</v>
          </cell>
          <cell r="E754" t="str">
            <v>Зафаробод</v>
          </cell>
          <cell r="F754">
            <v>56700</v>
          </cell>
          <cell r="G754">
            <v>0</v>
          </cell>
          <cell r="H754">
            <v>0</v>
          </cell>
          <cell r="I754">
            <v>12</v>
          </cell>
        </row>
        <row r="755">
          <cell r="A755">
            <v>69</v>
          </cell>
          <cell r="B755" t="str">
            <v>Сангшох</v>
          </cell>
          <cell r="C755" t="str">
            <v>ф/х</v>
          </cell>
          <cell r="D755" t="str">
            <v>Зафаробод</v>
          </cell>
          <cell r="E755" t="str">
            <v>Зафаробод</v>
          </cell>
          <cell r="F755">
            <v>27200</v>
          </cell>
          <cell r="G755">
            <v>0</v>
          </cell>
          <cell r="H755">
            <v>0</v>
          </cell>
          <cell r="I755">
            <v>13</v>
          </cell>
        </row>
        <row r="756">
          <cell r="A756">
            <v>70</v>
          </cell>
          <cell r="B756" t="str">
            <v>Сертомир</v>
          </cell>
          <cell r="C756" t="str">
            <v>ф/х</v>
          </cell>
          <cell r="D756" t="str">
            <v>Зафаробод</v>
          </cell>
          <cell r="E756" t="str">
            <v>Зафаробод</v>
          </cell>
          <cell r="F756">
            <v>75400</v>
          </cell>
          <cell r="G756">
            <v>0</v>
          </cell>
          <cell r="H756">
            <v>0</v>
          </cell>
          <cell r="I756">
            <v>10</v>
          </cell>
        </row>
        <row r="757">
          <cell r="A757">
            <v>71</v>
          </cell>
          <cell r="B757" t="str">
            <v>Симон-Дефо</v>
          </cell>
          <cell r="C757" t="str">
            <v>ф/х</v>
          </cell>
          <cell r="D757" t="str">
            <v>Зафаробод</v>
          </cell>
          <cell r="E757" t="str">
            <v>Зафаробод</v>
          </cell>
          <cell r="F757">
            <v>63000</v>
          </cell>
          <cell r="G757">
            <v>0</v>
          </cell>
          <cell r="H757">
            <v>0</v>
          </cell>
          <cell r="I757">
            <v>14</v>
          </cell>
        </row>
        <row r="758">
          <cell r="A758">
            <v>72</v>
          </cell>
          <cell r="B758" t="str">
            <v>Солин бургути</v>
          </cell>
          <cell r="C758" t="str">
            <v>ф/х</v>
          </cell>
          <cell r="D758" t="str">
            <v>Зафаробод</v>
          </cell>
          <cell r="E758" t="str">
            <v>Зафаробод</v>
          </cell>
          <cell r="F758">
            <v>41900</v>
          </cell>
          <cell r="G758">
            <v>0</v>
          </cell>
          <cell r="H758">
            <v>0</v>
          </cell>
          <cell r="I758">
            <v>14</v>
          </cell>
        </row>
        <row r="759">
          <cell r="A759">
            <v>73</v>
          </cell>
          <cell r="B759" t="str">
            <v>Танга топди</v>
          </cell>
          <cell r="C759" t="str">
            <v>ф/х</v>
          </cell>
          <cell r="D759" t="str">
            <v>Зафаробод</v>
          </cell>
          <cell r="E759" t="str">
            <v>Зафаробод</v>
          </cell>
          <cell r="F759">
            <v>54000</v>
          </cell>
          <cell r="G759">
            <v>0</v>
          </cell>
          <cell r="H759">
            <v>0</v>
          </cell>
          <cell r="I759">
            <v>10</v>
          </cell>
        </row>
        <row r="760">
          <cell r="A760">
            <v>74</v>
          </cell>
          <cell r="B760" t="str">
            <v>Тараккиёт товуши</v>
          </cell>
          <cell r="C760" t="str">
            <v>ф/х</v>
          </cell>
          <cell r="D760" t="str">
            <v>Зафаробод</v>
          </cell>
          <cell r="E760" t="str">
            <v>Зафаробод</v>
          </cell>
          <cell r="F760">
            <v>50000</v>
          </cell>
          <cell r="G760">
            <v>0</v>
          </cell>
          <cell r="H760">
            <v>0</v>
          </cell>
          <cell r="I760">
            <v>11</v>
          </cell>
        </row>
        <row r="761">
          <cell r="A761">
            <v>75</v>
          </cell>
          <cell r="B761" t="str">
            <v>Тохир</v>
          </cell>
          <cell r="C761" t="str">
            <v>ф/х</v>
          </cell>
          <cell r="D761" t="str">
            <v>Зафаробод</v>
          </cell>
          <cell r="E761" t="str">
            <v>Зафаробод</v>
          </cell>
          <cell r="F761">
            <v>51300</v>
          </cell>
          <cell r="G761">
            <v>0</v>
          </cell>
          <cell r="H761">
            <v>0</v>
          </cell>
          <cell r="I761">
            <v>12</v>
          </cell>
        </row>
        <row r="762">
          <cell r="A762">
            <v>76</v>
          </cell>
          <cell r="B762" t="str">
            <v>Тошбулок</v>
          </cell>
          <cell r="C762" t="str">
            <v>ф/х</v>
          </cell>
          <cell r="D762" t="str">
            <v>Зафаробод</v>
          </cell>
          <cell r="E762" t="str">
            <v>Зафаробод</v>
          </cell>
          <cell r="F762">
            <v>53000</v>
          </cell>
          <cell r="G762">
            <v>0</v>
          </cell>
          <cell r="H762">
            <v>0</v>
          </cell>
          <cell r="I762">
            <v>9</v>
          </cell>
        </row>
        <row r="763">
          <cell r="A763">
            <v>77</v>
          </cell>
          <cell r="B763" t="str">
            <v>Тошлок</v>
          </cell>
          <cell r="C763" t="str">
            <v>ф/х</v>
          </cell>
          <cell r="D763" t="str">
            <v>Зафаробод</v>
          </cell>
          <cell r="E763" t="str">
            <v>Зафаробод</v>
          </cell>
          <cell r="F763">
            <v>117400</v>
          </cell>
          <cell r="G763">
            <v>0</v>
          </cell>
          <cell r="H763">
            <v>0</v>
          </cell>
          <cell r="I763">
            <v>9</v>
          </cell>
        </row>
        <row r="764">
          <cell r="A764">
            <v>78</v>
          </cell>
          <cell r="B764" t="str">
            <v>Умар</v>
          </cell>
          <cell r="C764" t="str">
            <v>ф/х</v>
          </cell>
          <cell r="D764" t="str">
            <v>Зафаробод</v>
          </cell>
          <cell r="E764" t="str">
            <v>Зафаробод</v>
          </cell>
          <cell r="F764">
            <v>44200</v>
          </cell>
          <cell r="G764">
            <v>0</v>
          </cell>
          <cell r="H764">
            <v>0</v>
          </cell>
          <cell r="I764">
            <v>12</v>
          </cell>
        </row>
        <row r="765">
          <cell r="A765">
            <v>79</v>
          </cell>
          <cell r="B765" t="str">
            <v>Уч киз тоги</v>
          </cell>
          <cell r="C765" t="str">
            <v>ф/х</v>
          </cell>
          <cell r="D765" t="str">
            <v>Зафаробод</v>
          </cell>
          <cell r="E765" t="str">
            <v>Зафаробод</v>
          </cell>
          <cell r="F765">
            <v>29600</v>
          </cell>
          <cell r="G765">
            <v>0</v>
          </cell>
          <cell r="H765">
            <v>0</v>
          </cell>
          <cell r="I765">
            <v>6</v>
          </cell>
        </row>
        <row r="766">
          <cell r="A766">
            <v>80</v>
          </cell>
          <cell r="B766" t="str">
            <v>Учнор</v>
          </cell>
          <cell r="C766" t="str">
            <v>ф/х</v>
          </cell>
          <cell r="D766" t="str">
            <v>Зафаробод</v>
          </cell>
          <cell r="E766" t="str">
            <v>Зафаробод</v>
          </cell>
          <cell r="F766">
            <v>18100</v>
          </cell>
          <cell r="G766">
            <v>0</v>
          </cell>
          <cell r="H766">
            <v>0</v>
          </cell>
          <cell r="I766">
            <v>12</v>
          </cell>
        </row>
        <row r="767">
          <cell r="A767">
            <v>81</v>
          </cell>
          <cell r="B767" t="str">
            <v>Халил ота</v>
          </cell>
          <cell r="C767" t="str">
            <v>ф/х</v>
          </cell>
          <cell r="D767" t="str">
            <v>Зафаробод</v>
          </cell>
          <cell r="E767" t="str">
            <v>Зафаробод</v>
          </cell>
          <cell r="F767">
            <v>96800</v>
          </cell>
          <cell r="G767">
            <v>0</v>
          </cell>
          <cell r="H767">
            <v>0</v>
          </cell>
          <cell r="I767">
            <v>11</v>
          </cell>
        </row>
        <row r="768">
          <cell r="A768">
            <v>82</v>
          </cell>
          <cell r="B768" t="str">
            <v>Хидиросмон</v>
          </cell>
          <cell r="C768" t="str">
            <v>ф/х</v>
          </cell>
          <cell r="D768" t="str">
            <v>Зафаробод</v>
          </cell>
          <cell r="E768" t="str">
            <v>Зафаробод</v>
          </cell>
          <cell r="F768">
            <v>154700</v>
          </cell>
          <cell r="G768">
            <v>0</v>
          </cell>
          <cell r="H768">
            <v>0</v>
          </cell>
          <cell r="I768">
            <v>8</v>
          </cell>
        </row>
        <row r="769">
          <cell r="A769">
            <v>83</v>
          </cell>
          <cell r="B769" t="str">
            <v>Холик ота</v>
          </cell>
          <cell r="C769" t="str">
            <v>ф/х</v>
          </cell>
          <cell r="D769" t="str">
            <v>Зафаробод</v>
          </cell>
          <cell r="E769" t="str">
            <v>Зафаробод</v>
          </cell>
          <cell r="F769">
            <v>64100</v>
          </cell>
          <cell r="G769">
            <v>0</v>
          </cell>
          <cell r="H769">
            <v>0</v>
          </cell>
          <cell r="I769">
            <v>8</v>
          </cell>
        </row>
        <row r="770">
          <cell r="A770">
            <v>84</v>
          </cell>
          <cell r="B770" t="str">
            <v>Чинор</v>
          </cell>
          <cell r="C770" t="str">
            <v>ф/х</v>
          </cell>
          <cell r="D770" t="str">
            <v>Зафаробод</v>
          </cell>
          <cell r="E770" t="str">
            <v>Зафаробод</v>
          </cell>
          <cell r="F770">
            <v>50100</v>
          </cell>
          <cell r="G770">
            <v>0</v>
          </cell>
          <cell r="H770">
            <v>0</v>
          </cell>
          <cell r="I770">
            <v>12</v>
          </cell>
        </row>
        <row r="771">
          <cell r="A771">
            <v>85</v>
          </cell>
          <cell r="B771" t="str">
            <v>Шамсия</v>
          </cell>
          <cell r="C771" t="str">
            <v>ф/х</v>
          </cell>
          <cell r="D771" t="str">
            <v>Зафаробод</v>
          </cell>
          <cell r="E771" t="str">
            <v>Зафаробод</v>
          </cell>
          <cell r="F771">
            <v>74000</v>
          </cell>
          <cell r="G771">
            <v>0</v>
          </cell>
          <cell r="H771">
            <v>0</v>
          </cell>
          <cell r="I771">
            <v>8</v>
          </cell>
        </row>
        <row r="772">
          <cell r="A772">
            <v>86</v>
          </cell>
          <cell r="B772" t="str">
            <v>Шодибой ота</v>
          </cell>
          <cell r="C772" t="str">
            <v>ф/х</v>
          </cell>
          <cell r="D772" t="str">
            <v>Зафаробод</v>
          </cell>
          <cell r="E772" t="str">
            <v>Зафаробод</v>
          </cell>
          <cell r="F772">
            <v>33100</v>
          </cell>
          <cell r="G772">
            <v>0</v>
          </cell>
          <cell r="H772">
            <v>0</v>
          </cell>
          <cell r="I772">
            <v>8</v>
          </cell>
        </row>
        <row r="773">
          <cell r="A773">
            <v>87</v>
          </cell>
          <cell r="B773" t="str">
            <v>Шурбулок</v>
          </cell>
          <cell r="C773" t="str">
            <v>ф/х</v>
          </cell>
          <cell r="D773" t="str">
            <v>Зафаробод</v>
          </cell>
          <cell r="E773" t="str">
            <v>Зафаробод</v>
          </cell>
          <cell r="F773">
            <v>66500</v>
          </cell>
          <cell r="G773">
            <v>0</v>
          </cell>
          <cell r="H773">
            <v>0</v>
          </cell>
          <cell r="I773">
            <v>8</v>
          </cell>
        </row>
        <row r="774">
          <cell r="A774">
            <v>88</v>
          </cell>
          <cell r="B774" t="str">
            <v>Эркин</v>
          </cell>
          <cell r="C774" t="str">
            <v>ф/х</v>
          </cell>
          <cell r="D774" t="str">
            <v>Зафаробод</v>
          </cell>
          <cell r="E774" t="str">
            <v>Зафаробод</v>
          </cell>
          <cell r="F774">
            <v>57000</v>
          </cell>
          <cell r="G774">
            <v>0</v>
          </cell>
          <cell r="H774">
            <v>0</v>
          </cell>
          <cell r="I774">
            <v>7</v>
          </cell>
        </row>
        <row r="775">
          <cell r="A775">
            <v>89</v>
          </cell>
          <cell r="B775" t="str">
            <v>Юзбой суфи</v>
          </cell>
          <cell r="C775" t="str">
            <v>ф/х</v>
          </cell>
          <cell r="D775" t="str">
            <v>Зафаробод</v>
          </cell>
          <cell r="E775" t="str">
            <v>Зафаробод</v>
          </cell>
          <cell r="F775">
            <v>36900</v>
          </cell>
          <cell r="G775">
            <v>0</v>
          </cell>
          <cell r="H775">
            <v>0</v>
          </cell>
          <cell r="I775">
            <v>10</v>
          </cell>
        </row>
        <row r="776">
          <cell r="A776">
            <v>90</v>
          </cell>
          <cell r="B776" t="str">
            <v>Янгиобод-1</v>
          </cell>
          <cell r="C776" t="str">
            <v>ф/х</v>
          </cell>
          <cell r="D776" t="str">
            <v>Зафаробод</v>
          </cell>
          <cell r="E776" t="str">
            <v>Зафаробод</v>
          </cell>
          <cell r="F776">
            <v>21500</v>
          </cell>
          <cell r="G776">
            <v>0</v>
          </cell>
          <cell r="H776">
            <v>0</v>
          </cell>
          <cell r="I776">
            <v>11</v>
          </cell>
        </row>
        <row r="777">
          <cell r="A777">
            <v>45</v>
          </cell>
          <cell r="B777" t="str">
            <v>Бегзод-1</v>
          </cell>
          <cell r="C777" t="str">
            <v>б/т</v>
          </cell>
          <cell r="D777" t="str">
            <v>Зафаробод</v>
          </cell>
          <cell r="E777" t="str">
            <v>Зафаробод</v>
          </cell>
          <cell r="F777">
            <v>94200</v>
          </cell>
          <cell r="G777">
            <v>0</v>
          </cell>
          <cell r="H777">
            <v>0</v>
          </cell>
          <cell r="I777">
            <v>8</v>
          </cell>
        </row>
        <row r="778">
          <cell r="A778">
            <v>1</v>
          </cell>
          <cell r="B778" t="str">
            <v>Адирлик богида</v>
          </cell>
          <cell r="C778" t="str">
            <v>ф/х</v>
          </cell>
          <cell r="D778" t="str">
            <v>Беруний</v>
          </cell>
          <cell r="E778" t="str">
            <v>Зафаробод</v>
          </cell>
          <cell r="F778">
            <v>12600</v>
          </cell>
          <cell r="G778">
            <v>0</v>
          </cell>
          <cell r="H778">
            <v>0</v>
          </cell>
          <cell r="I778">
            <v>0</v>
          </cell>
          <cell r="J778">
            <v>10</v>
          </cell>
        </row>
        <row r="779">
          <cell r="A779">
            <v>2</v>
          </cell>
          <cell r="B779" t="str">
            <v>Али-Абу-Бакир</v>
          </cell>
          <cell r="C779" t="str">
            <v>ф/х</v>
          </cell>
          <cell r="D779" t="str">
            <v>Беруний</v>
          </cell>
          <cell r="E779" t="str">
            <v>Зафаробод</v>
          </cell>
          <cell r="F779">
            <v>166300</v>
          </cell>
          <cell r="G779">
            <v>0</v>
          </cell>
          <cell r="H779">
            <v>15</v>
          </cell>
        </row>
        <row r="780">
          <cell r="A780">
            <v>3</v>
          </cell>
          <cell r="B780" t="str">
            <v>Ахмат тадбиркор</v>
          </cell>
          <cell r="C780" t="str">
            <v>ф/х</v>
          </cell>
          <cell r="D780" t="str">
            <v>Беруний</v>
          </cell>
          <cell r="E780" t="str">
            <v>Зафаробод</v>
          </cell>
          <cell r="F780">
            <v>12100</v>
          </cell>
          <cell r="G780">
            <v>0</v>
          </cell>
          <cell r="H780">
            <v>0</v>
          </cell>
          <cell r="I780">
            <v>0</v>
          </cell>
          <cell r="J780">
            <v>10</v>
          </cell>
        </row>
        <row r="781">
          <cell r="A781">
            <v>4</v>
          </cell>
          <cell r="B781" t="str">
            <v>Бахром Боллибоев</v>
          </cell>
          <cell r="C781" t="str">
            <v>ф/х</v>
          </cell>
          <cell r="D781" t="str">
            <v>Беруний</v>
          </cell>
          <cell r="E781" t="str">
            <v>Зафаробод</v>
          </cell>
          <cell r="F781">
            <v>12000</v>
          </cell>
          <cell r="G781">
            <v>0</v>
          </cell>
          <cell r="H781">
            <v>0</v>
          </cell>
          <cell r="I781">
            <v>0</v>
          </cell>
          <cell r="J781">
            <v>8</v>
          </cell>
        </row>
        <row r="782">
          <cell r="A782">
            <v>5</v>
          </cell>
          <cell r="B782" t="str">
            <v>Бозорбой ота авлоди</v>
          </cell>
          <cell r="C782" t="str">
            <v>ф/х</v>
          </cell>
          <cell r="D782" t="str">
            <v>Беруний</v>
          </cell>
          <cell r="E782" t="str">
            <v>Зафаробод</v>
          </cell>
          <cell r="F782">
            <v>27000</v>
          </cell>
          <cell r="G782">
            <v>0</v>
          </cell>
          <cell r="H782">
            <v>0</v>
          </cell>
          <cell r="I782">
            <v>0</v>
          </cell>
          <cell r="J782">
            <v>8</v>
          </cell>
        </row>
        <row r="783">
          <cell r="A783">
            <v>6</v>
          </cell>
          <cell r="B783" t="str">
            <v>Бурхон бобо</v>
          </cell>
          <cell r="C783" t="str">
            <v>ф/х</v>
          </cell>
          <cell r="D783" t="str">
            <v>Беруний</v>
          </cell>
          <cell r="E783" t="str">
            <v>Зафаробод</v>
          </cell>
          <cell r="F783">
            <v>35300</v>
          </cell>
          <cell r="G783">
            <v>0</v>
          </cell>
          <cell r="H783">
            <v>0</v>
          </cell>
          <cell r="I783">
            <v>0</v>
          </cell>
          <cell r="J783">
            <v>12</v>
          </cell>
        </row>
        <row r="784">
          <cell r="A784">
            <v>7</v>
          </cell>
          <cell r="B784" t="str">
            <v>Гайратбек-Султон</v>
          </cell>
          <cell r="C784" t="str">
            <v>ф/х</v>
          </cell>
          <cell r="D784" t="str">
            <v>Беруний</v>
          </cell>
          <cell r="E784" t="str">
            <v>Зафаробод</v>
          </cell>
          <cell r="F784">
            <v>27900</v>
          </cell>
          <cell r="G784">
            <v>0</v>
          </cell>
          <cell r="H784">
            <v>0</v>
          </cell>
          <cell r="I784">
            <v>0</v>
          </cell>
          <cell r="J784">
            <v>8</v>
          </cell>
        </row>
        <row r="785">
          <cell r="A785">
            <v>8</v>
          </cell>
          <cell r="B785" t="str">
            <v>Гайрат-Жавохир</v>
          </cell>
          <cell r="C785" t="str">
            <v>ф/х</v>
          </cell>
          <cell r="D785" t="str">
            <v>Беруний</v>
          </cell>
          <cell r="E785" t="str">
            <v>Зафаробод</v>
          </cell>
          <cell r="F785">
            <v>18500</v>
          </cell>
          <cell r="G785">
            <v>0</v>
          </cell>
          <cell r="H785">
            <v>0</v>
          </cell>
          <cell r="I785">
            <v>0</v>
          </cell>
          <cell r="J785">
            <v>12</v>
          </cell>
        </row>
        <row r="786">
          <cell r="A786">
            <v>9</v>
          </cell>
          <cell r="B786" t="str">
            <v>Ганишер</v>
          </cell>
          <cell r="C786" t="str">
            <v>ф/х</v>
          </cell>
          <cell r="D786" t="str">
            <v>Беруний</v>
          </cell>
          <cell r="E786" t="str">
            <v>Зафаробод</v>
          </cell>
          <cell r="F786">
            <v>8300</v>
          </cell>
          <cell r="G786">
            <v>0</v>
          </cell>
          <cell r="H786">
            <v>0</v>
          </cell>
          <cell r="I786">
            <v>0</v>
          </cell>
          <cell r="J786">
            <v>14</v>
          </cell>
        </row>
        <row r="787">
          <cell r="A787">
            <v>10</v>
          </cell>
          <cell r="B787" t="str">
            <v>Жавшар ота</v>
          </cell>
          <cell r="C787" t="str">
            <v>ф/х</v>
          </cell>
          <cell r="D787" t="str">
            <v>Беруний</v>
          </cell>
          <cell r="E787" t="str">
            <v>Зафаробод</v>
          </cell>
          <cell r="F787">
            <v>22700</v>
          </cell>
          <cell r="G787">
            <v>0</v>
          </cell>
          <cell r="H787">
            <v>0</v>
          </cell>
          <cell r="I787">
            <v>0</v>
          </cell>
          <cell r="J787">
            <v>5</v>
          </cell>
        </row>
        <row r="788">
          <cell r="A788">
            <v>11</v>
          </cell>
          <cell r="B788" t="str">
            <v>Зайниддин-Дилшод</v>
          </cell>
          <cell r="C788" t="str">
            <v>ф/х</v>
          </cell>
          <cell r="D788" t="str">
            <v>Беруний</v>
          </cell>
          <cell r="E788" t="str">
            <v>Зафаробод</v>
          </cell>
          <cell r="F788">
            <v>14200</v>
          </cell>
          <cell r="G788">
            <v>0</v>
          </cell>
          <cell r="H788">
            <v>0</v>
          </cell>
          <cell r="I788">
            <v>0</v>
          </cell>
          <cell r="J788">
            <v>6</v>
          </cell>
        </row>
        <row r="789">
          <cell r="A789">
            <v>12</v>
          </cell>
          <cell r="B789" t="str">
            <v>Илмира-Шахзода</v>
          </cell>
          <cell r="C789" t="str">
            <v>ф/х</v>
          </cell>
          <cell r="D789" t="str">
            <v>Беруний</v>
          </cell>
          <cell r="E789" t="str">
            <v>Зафаробод</v>
          </cell>
          <cell r="F789">
            <v>8100</v>
          </cell>
          <cell r="G789">
            <v>0</v>
          </cell>
          <cell r="H789">
            <v>0</v>
          </cell>
          <cell r="I789">
            <v>0</v>
          </cell>
          <cell r="J789">
            <v>10</v>
          </cell>
        </row>
        <row r="790">
          <cell r="A790">
            <v>13</v>
          </cell>
          <cell r="B790" t="str">
            <v>Камар Курбонов</v>
          </cell>
          <cell r="C790" t="str">
            <v>ф/х</v>
          </cell>
          <cell r="D790" t="str">
            <v>Беруний</v>
          </cell>
          <cell r="E790" t="str">
            <v>Зафаробод</v>
          </cell>
          <cell r="F790">
            <v>9800</v>
          </cell>
          <cell r="G790">
            <v>0</v>
          </cell>
          <cell r="H790">
            <v>0</v>
          </cell>
          <cell r="I790">
            <v>0</v>
          </cell>
          <cell r="J790">
            <v>14</v>
          </cell>
        </row>
        <row r="791">
          <cell r="A791">
            <v>14</v>
          </cell>
          <cell r="B791" t="str">
            <v>Камол ота</v>
          </cell>
          <cell r="C791" t="str">
            <v>ф/х</v>
          </cell>
          <cell r="D791" t="str">
            <v>Беруний</v>
          </cell>
          <cell r="E791" t="str">
            <v>Зафаробод</v>
          </cell>
          <cell r="F791">
            <v>11400</v>
          </cell>
          <cell r="G791">
            <v>0</v>
          </cell>
          <cell r="H791">
            <v>0</v>
          </cell>
          <cell r="I791">
            <v>0</v>
          </cell>
          <cell r="J791">
            <v>12</v>
          </cell>
        </row>
        <row r="792">
          <cell r="A792">
            <v>15</v>
          </cell>
          <cell r="B792" t="str">
            <v>Кенг-кирра</v>
          </cell>
          <cell r="C792" t="str">
            <v>ф/х</v>
          </cell>
          <cell r="D792" t="str">
            <v>Беруний</v>
          </cell>
          <cell r="E792" t="str">
            <v>Зафаробод</v>
          </cell>
          <cell r="F792">
            <v>19400</v>
          </cell>
          <cell r="G792">
            <v>0</v>
          </cell>
          <cell r="H792">
            <v>0</v>
          </cell>
          <cell r="I792">
            <v>0</v>
          </cell>
          <cell r="J792">
            <v>10</v>
          </cell>
        </row>
        <row r="793">
          <cell r="A793">
            <v>16</v>
          </cell>
          <cell r="B793" t="str">
            <v>Кили буйи</v>
          </cell>
          <cell r="C793" t="str">
            <v>ф/х</v>
          </cell>
          <cell r="D793" t="str">
            <v>Беруний</v>
          </cell>
          <cell r="E793" t="str">
            <v>Зафаробод</v>
          </cell>
          <cell r="F793">
            <v>37800</v>
          </cell>
          <cell r="G793">
            <v>0</v>
          </cell>
          <cell r="H793">
            <v>0</v>
          </cell>
          <cell r="I793">
            <v>0</v>
          </cell>
          <cell r="J793">
            <v>6</v>
          </cell>
        </row>
        <row r="794">
          <cell r="A794">
            <v>17</v>
          </cell>
          <cell r="B794" t="str">
            <v>Клара-Рохмонкул кизи</v>
          </cell>
          <cell r="C794" t="str">
            <v>ф/х</v>
          </cell>
          <cell r="D794" t="str">
            <v>Беруний</v>
          </cell>
          <cell r="E794" t="str">
            <v>Зафаробод</v>
          </cell>
          <cell r="F794">
            <v>14600</v>
          </cell>
          <cell r="G794">
            <v>0</v>
          </cell>
          <cell r="H794">
            <v>0</v>
          </cell>
          <cell r="I794">
            <v>0</v>
          </cell>
          <cell r="J794">
            <v>8</v>
          </cell>
        </row>
        <row r="795">
          <cell r="A795">
            <v>18</v>
          </cell>
          <cell r="B795" t="str">
            <v>Конжиголи</v>
          </cell>
          <cell r="C795" t="str">
            <v>ф/х</v>
          </cell>
          <cell r="D795" t="str">
            <v>Беруний</v>
          </cell>
          <cell r="E795" t="str">
            <v>Зафаробод</v>
          </cell>
          <cell r="F795">
            <v>28000</v>
          </cell>
          <cell r="G795">
            <v>0</v>
          </cell>
          <cell r="H795">
            <v>0</v>
          </cell>
          <cell r="I795">
            <v>0</v>
          </cell>
          <cell r="J795">
            <v>8</v>
          </cell>
        </row>
        <row r="796">
          <cell r="A796">
            <v>19</v>
          </cell>
          <cell r="B796" t="str">
            <v>Коплонбек-Болибек</v>
          </cell>
          <cell r="C796" t="str">
            <v>ф/х</v>
          </cell>
          <cell r="D796" t="str">
            <v>Беруний</v>
          </cell>
          <cell r="E796" t="str">
            <v>Зафаробод</v>
          </cell>
          <cell r="F796">
            <v>66000</v>
          </cell>
          <cell r="G796">
            <v>0</v>
          </cell>
          <cell r="H796">
            <v>0</v>
          </cell>
          <cell r="I796">
            <v>0</v>
          </cell>
          <cell r="J796">
            <v>10</v>
          </cell>
        </row>
        <row r="797">
          <cell r="A797">
            <v>20</v>
          </cell>
          <cell r="B797" t="str">
            <v>Кувнок ота</v>
          </cell>
          <cell r="C797" t="str">
            <v>ф/х</v>
          </cell>
          <cell r="D797" t="str">
            <v>Беруний</v>
          </cell>
          <cell r="E797" t="str">
            <v>Зафаробод</v>
          </cell>
          <cell r="F797">
            <v>16200</v>
          </cell>
          <cell r="G797">
            <v>0</v>
          </cell>
          <cell r="H797">
            <v>0</v>
          </cell>
          <cell r="I797">
            <v>0</v>
          </cell>
          <cell r="J797">
            <v>8</v>
          </cell>
        </row>
        <row r="798">
          <cell r="A798">
            <v>21</v>
          </cell>
          <cell r="B798" t="str">
            <v>Куш кир-Дукур сой</v>
          </cell>
          <cell r="C798" t="str">
            <v>ф/х</v>
          </cell>
          <cell r="D798" t="str">
            <v>Беруний</v>
          </cell>
          <cell r="E798" t="str">
            <v>Зафаробод</v>
          </cell>
          <cell r="F798">
            <v>28900</v>
          </cell>
          <cell r="G798">
            <v>0</v>
          </cell>
          <cell r="H798">
            <v>0</v>
          </cell>
          <cell r="I798">
            <v>0</v>
          </cell>
          <cell r="J798">
            <v>12</v>
          </cell>
        </row>
        <row r="799">
          <cell r="A799">
            <v>22</v>
          </cell>
          <cell r="B799" t="str">
            <v>Марат-Миржалол</v>
          </cell>
          <cell r="C799" t="str">
            <v>ф/х</v>
          </cell>
          <cell r="D799" t="str">
            <v>Беруний</v>
          </cell>
          <cell r="E799" t="str">
            <v>Зафаробод</v>
          </cell>
          <cell r="F799">
            <v>24200</v>
          </cell>
          <cell r="G799">
            <v>0</v>
          </cell>
          <cell r="H799">
            <v>0</v>
          </cell>
          <cell r="I799">
            <v>0</v>
          </cell>
          <cell r="J799">
            <v>8</v>
          </cell>
        </row>
        <row r="800">
          <cell r="A800">
            <v>23</v>
          </cell>
          <cell r="B800" t="str">
            <v>Махаммат ота авлоди</v>
          </cell>
          <cell r="C800" t="str">
            <v>ф/х</v>
          </cell>
          <cell r="D800" t="str">
            <v>Беруний</v>
          </cell>
          <cell r="E800" t="str">
            <v>Зафаробод</v>
          </cell>
          <cell r="F800">
            <v>9200</v>
          </cell>
          <cell r="G800">
            <v>0</v>
          </cell>
          <cell r="H800">
            <v>0</v>
          </cell>
          <cell r="I800">
            <v>0</v>
          </cell>
          <cell r="J800">
            <v>11</v>
          </cell>
        </row>
        <row r="801">
          <cell r="A801">
            <v>24</v>
          </cell>
          <cell r="B801" t="str">
            <v>Наката</v>
          </cell>
          <cell r="C801" t="str">
            <v>ф/х</v>
          </cell>
          <cell r="D801" t="str">
            <v>Беруний</v>
          </cell>
          <cell r="E801" t="str">
            <v>Зафаробод</v>
          </cell>
          <cell r="F801">
            <v>25100</v>
          </cell>
          <cell r="G801">
            <v>0</v>
          </cell>
          <cell r="H801">
            <v>0</v>
          </cell>
          <cell r="I801">
            <v>0</v>
          </cell>
          <cell r="J801">
            <v>12</v>
          </cell>
        </row>
        <row r="802">
          <cell r="A802">
            <v>25</v>
          </cell>
          <cell r="B802" t="str">
            <v>Нозин-Наргиз</v>
          </cell>
          <cell r="C802" t="str">
            <v>ф/х</v>
          </cell>
          <cell r="D802" t="str">
            <v>Беруний</v>
          </cell>
          <cell r="E802" t="str">
            <v>Зафаробод</v>
          </cell>
          <cell r="F802">
            <v>15700</v>
          </cell>
          <cell r="G802">
            <v>0</v>
          </cell>
          <cell r="H802">
            <v>0</v>
          </cell>
          <cell r="I802">
            <v>0</v>
          </cell>
          <cell r="J802">
            <v>14</v>
          </cell>
        </row>
        <row r="803">
          <cell r="A803">
            <v>26</v>
          </cell>
          <cell r="B803" t="str">
            <v>Озод куш самода</v>
          </cell>
          <cell r="C803" t="str">
            <v>ф/х</v>
          </cell>
          <cell r="D803" t="str">
            <v>Беруний</v>
          </cell>
          <cell r="E803" t="str">
            <v>Зафаробод</v>
          </cell>
          <cell r="F803">
            <v>25300</v>
          </cell>
          <cell r="G803">
            <v>0</v>
          </cell>
          <cell r="H803">
            <v>0</v>
          </cell>
          <cell r="I803">
            <v>0</v>
          </cell>
          <cell r="J803">
            <v>12</v>
          </cell>
        </row>
        <row r="804">
          <cell r="A804">
            <v>27</v>
          </cell>
          <cell r="B804" t="str">
            <v xml:space="preserve">Прим-Ёкуббек </v>
          </cell>
          <cell r="C804" t="str">
            <v>ф/х</v>
          </cell>
          <cell r="D804" t="str">
            <v>Беруний</v>
          </cell>
          <cell r="E804" t="str">
            <v>Зафаробод</v>
          </cell>
          <cell r="F804">
            <v>14700</v>
          </cell>
          <cell r="G804">
            <v>0</v>
          </cell>
          <cell r="H804">
            <v>0</v>
          </cell>
          <cell r="I804">
            <v>0</v>
          </cell>
          <cell r="J804">
            <v>8</v>
          </cell>
        </row>
        <row r="805">
          <cell r="A805">
            <v>28</v>
          </cell>
          <cell r="B805" t="str">
            <v>Сайдулхон-Олим</v>
          </cell>
          <cell r="C805" t="str">
            <v>ф/х</v>
          </cell>
          <cell r="D805" t="str">
            <v>Беруний</v>
          </cell>
          <cell r="E805" t="str">
            <v>Зафаробод</v>
          </cell>
          <cell r="F805">
            <v>17400</v>
          </cell>
          <cell r="G805">
            <v>0</v>
          </cell>
          <cell r="H805">
            <v>0</v>
          </cell>
          <cell r="I805">
            <v>0</v>
          </cell>
          <cell r="J805">
            <v>15</v>
          </cell>
        </row>
        <row r="806">
          <cell r="A806">
            <v>29</v>
          </cell>
          <cell r="B806" t="str">
            <v>Тошкудук ота</v>
          </cell>
          <cell r="C806" t="str">
            <v>ф/х</v>
          </cell>
          <cell r="D806" t="str">
            <v>Беруний</v>
          </cell>
          <cell r="E806" t="str">
            <v>Зафаробод</v>
          </cell>
          <cell r="F806">
            <v>18400</v>
          </cell>
          <cell r="G806">
            <v>0</v>
          </cell>
          <cell r="H806">
            <v>0</v>
          </cell>
          <cell r="I806">
            <v>0</v>
          </cell>
          <cell r="J806">
            <v>12</v>
          </cell>
        </row>
        <row r="807">
          <cell r="A807">
            <v>30</v>
          </cell>
          <cell r="B807" t="str">
            <v>Тухтахон-Элбос</v>
          </cell>
          <cell r="C807" t="str">
            <v>ф/х</v>
          </cell>
          <cell r="D807" t="str">
            <v>Беруний</v>
          </cell>
          <cell r="E807" t="str">
            <v>Зафаробод</v>
          </cell>
          <cell r="F807">
            <v>13100</v>
          </cell>
          <cell r="G807">
            <v>0</v>
          </cell>
          <cell r="H807">
            <v>0</v>
          </cell>
          <cell r="I807">
            <v>0</v>
          </cell>
          <cell r="J807">
            <v>8</v>
          </cell>
        </row>
        <row r="808">
          <cell r="A808">
            <v>31</v>
          </cell>
          <cell r="B808" t="str">
            <v>Умиджон Синдаров</v>
          </cell>
          <cell r="C808" t="str">
            <v>ф/х</v>
          </cell>
          <cell r="D808" t="str">
            <v>Беруний</v>
          </cell>
          <cell r="E808" t="str">
            <v>Зафаробод</v>
          </cell>
          <cell r="F808">
            <v>14900</v>
          </cell>
          <cell r="G808">
            <v>0</v>
          </cell>
          <cell r="H808">
            <v>0</v>
          </cell>
          <cell r="I808">
            <v>0</v>
          </cell>
          <cell r="J808">
            <v>13</v>
          </cell>
        </row>
        <row r="809">
          <cell r="A809">
            <v>32</v>
          </cell>
          <cell r="B809" t="str">
            <v>Урол-Достон</v>
          </cell>
          <cell r="C809" t="str">
            <v>ф/х</v>
          </cell>
          <cell r="D809" t="str">
            <v>Беруний</v>
          </cell>
          <cell r="E809" t="str">
            <v>Зафаробод</v>
          </cell>
          <cell r="F809">
            <v>21900</v>
          </cell>
          <cell r="G809">
            <v>0</v>
          </cell>
          <cell r="H809">
            <v>0</v>
          </cell>
          <cell r="I809">
            <v>0</v>
          </cell>
          <cell r="J809">
            <v>12</v>
          </cell>
        </row>
        <row r="810">
          <cell r="A810">
            <v>33</v>
          </cell>
          <cell r="B810" t="str">
            <v>Фазлиддин Аблакимов</v>
          </cell>
          <cell r="C810" t="str">
            <v>ф/х</v>
          </cell>
          <cell r="D810" t="str">
            <v>Беруний</v>
          </cell>
          <cell r="E810" t="str">
            <v>Зафаробод</v>
          </cell>
          <cell r="F810">
            <v>12000</v>
          </cell>
          <cell r="G810">
            <v>0</v>
          </cell>
          <cell r="H810">
            <v>0</v>
          </cell>
          <cell r="I810">
            <v>0</v>
          </cell>
          <cell r="J810">
            <v>10</v>
          </cell>
        </row>
        <row r="811">
          <cell r="A811">
            <v>34</v>
          </cell>
          <cell r="B811" t="str">
            <v>Хайдар кул буйи</v>
          </cell>
          <cell r="C811" t="str">
            <v>ф/х</v>
          </cell>
          <cell r="D811" t="str">
            <v>Беруний</v>
          </cell>
          <cell r="E811" t="str">
            <v>Зафаробод</v>
          </cell>
          <cell r="F811">
            <v>22800</v>
          </cell>
          <cell r="G811">
            <v>0</v>
          </cell>
          <cell r="H811">
            <v>0</v>
          </cell>
          <cell r="I811">
            <v>0</v>
          </cell>
          <cell r="J811">
            <v>12</v>
          </cell>
        </row>
        <row r="812">
          <cell r="A812">
            <v>35</v>
          </cell>
          <cell r="B812" t="str">
            <v>Хилол</v>
          </cell>
          <cell r="C812" t="str">
            <v>ф/х</v>
          </cell>
          <cell r="D812" t="str">
            <v>Беруний</v>
          </cell>
          <cell r="E812" t="str">
            <v>Зафаробод</v>
          </cell>
          <cell r="F812">
            <v>74600</v>
          </cell>
          <cell r="G812">
            <v>0</v>
          </cell>
          <cell r="H812">
            <v>0</v>
          </cell>
          <cell r="I812">
            <v>0</v>
          </cell>
          <cell r="J812">
            <v>13</v>
          </cell>
        </row>
        <row r="813">
          <cell r="A813">
            <v>36</v>
          </cell>
          <cell r="B813" t="str">
            <v>Хиссиёт</v>
          </cell>
          <cell r="C813" t="str">
            <v>ф/х</v>
          </cell>
          <cell r="D813" t="str">
            <v>Беруний</v>
          </cell>
          <cell r="E813" t="str">
            <v>Зафаробод</v>
          </cell>
          <cell r="F813">
            <v>10800</v>
          </cell>
          <cell r="G813">
            <v>0</v>
          </cell>
          <cell r="H813">
            <v>0</v>
          </cell>
          <cell r="I813">
            <v>0</v>
          </cell>
          <cell r="J813">
            <v>5</v>
          </cell>
        </row>
        <row r="814">
          <cell r="A814">
            <v>37</v>
          </cell>
          <cell r="B814" t="str">
            <v>Хорун- Ар-Рашид</v>
          </cell>
          <cell r="C814" t="str">
            <v>ф/х</v>
          </cell>
          <cell r="D814" t="str">
            <v>Беруний</v>
          </cell>
          <cell r="E814" t="str">
            <v>Зафаробод</v>
          </cell>
          <cell r="F814">
            <v>9100</v>
          </cell>
          <cell r="G814">
            <v>0</v>
          </cell>
          <cell r="H814">
            <v>0</v>
          </cell>
          <cell r="I814">
            <v>0</v>
          </cell>
          <cell r="J814">
            <v>5</v>
          </cell>
        </row>
        <row r="815">
          <cell r="A815">
            <v>38</v>
          </cell>
          <cell r="B815" t="str">
            <v>Хосилбек-Камол</v>
          </cell>
          <cell r="C815" t="str">
            <v>ф/х</v>
          </cell>
          <cell r="D815" t="str">
            <v>Беруний</v>
          </cell>
          <cell r="E815" t="str">
            <v>Зафаробод</v>
          </cell>
          <cell r="F815">
            <v>14400</v>
          </cell>
          <cell r="G815">
            <v>0</v>
          </cell>
          <cell r="H815">
            <v>0</v>
          </cell>
          <cell r="I815">
            <v>0</v>
          </cell>
          <cell r="J815">
            <v>3</v>
          </cell>
        </row>
        <row r="816">
          <cell r="A816">
            <v>39</v>
          </cell>
          <cell r="B816" t="str">
            <v>Шерпанжа</v>
          </cell>
          <cell r="C816" t="str">
            <v>ф/х</v>
          </cell>
          <cell r="D816" t="str">
            <v>Беруний</v>
          </cell>
          <cell r="E816" t="str">
            <v>Зафаробод</v>
          </cell>
          <cell r="F816">
            <v>9400</v>
          </cell>
          <cell r="G816">
            <v>0</v>
          </cell>
          <cell r="H816">
            <v>0</v>
          </cell>
          <cell r="I816">
            <v>0</v>
          </cell>
          <cell r="J816">
            <v>5</v>
          </cell>
        </row>
        <row r="817">
          <cell r="A817">
            <v>40</v>
          </cell>
          <cell r="B817" t="str">
            <v>Ширин-1</v>
          </cell>
          <cell r="C817" t="str">
            <v>ф/х</v>
          </cell>
          <cell r="D817" t="str">
            <v>Беруний</v>
          </cell>
          <cell r="E817" t="str">
            <v>Зафаробод</v>
          </cell>
          <cell r="F817">
            <v>16700</v>
          </cell>
          <cell r="G817">
            <v>0</v>
          </cell>
          <cell r="H817">
            <v>0</v>
          </cell>
          <cell r="I817">
            <v>0</v>
          </cell>
          <cell r="J817">
            <v>7</v>
          </cell>
        </row>
        <row r="818">
          <cell r="A818">
            <v>41</v>
          </cell>
          <cell r="B818" t="str">
            <v>Шох Усмонлик-Элёр</v>
          </cell>
          <cell r="C818" t="str">
            <v>ф/х</v>
          </cell>
          <cell r="D818" t="str">
            <v>Беруний</v>
          </cell>
          <cell r="E818" t="str">
            <v>Зафаробод</v>
          </cell>
          <cell r="F818">
            <v>17400</v>
          </cell>
          <cell r="G818">
            <v>0</v>
          </cell>
          <cell r="H818">
            <v>0</v>
          </cell>
          <cell r="I818">
            <v>0</v>
          </cell>
          <cell r="J818">
            <v>3</v>
          </cell>
        </row>
        <row r="819">
          <cell r="J819">
            <v>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ксам-Чирчик"/>
      <sheetName val="режа"/>
      <sheetName val="Ер Ресурс"/>
      <sheetName val="Мин.угит"/>
    </sheetNames>
    <sheetDataSet>
      <sheetData sheetId="0"/>
      <sheetData sheetId="1"/>
      <sheetData sheetId="2"/>
      <sheetData sheetId="3"/>
      <sheetData sheetId="4">
        <row r="1">
          <cell r="JB1">
            <v>0</v>
          </cell>
        </row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б"/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фориш_свод"/>
      <sheetName val="Фориш_2003"/>
      <sheetName val="Жиззах_янги_раз"/>
    </sheetNames>
    <sheetDataSet>
      <sheetData sheetId="0" refreshError="1"/>
      <sheetData sheetId="1"/>
      <sheetData sheetId="2"/>
      <sheetData sheetId="3"/>
      <sheetData sheetId="4"/>
      <sheetData sheetId="5" refreshError="1">
        <row r="4">
          <cell r="O4">
            <v>67.099999999999994</v>
          </cell>
        </row>
      </sheetData>
      <sheetData sheetId="6"/>
      <sheetData sheetId="7"/>
      <sheetData sheetId="8"/>
      <sheetData sheetId="9">
        <row r="4">
          <cell r="O4">
            <v>67.099999999999994</v>
          </cell>
        </row>
      </sheetData>
      <sheetData sheetId="10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т (2)"/>
      <sheetName val="график лист 3"/>
      <sheetName val="март"/>
      <sheetName val="№6"/>
      <sheetName val="Фориш 2003"/>
      <sheetName val="март_(2)"/>
      <sheetName val="график_лист_3"/>
      <sheetName val="март_(2)1"/>
      <sheetName val="график_лист_31"/>
      <sheetName val="март_(2)2"/>
      <sheetName val="график_лист_32"/>
      <sheetName val="Свод"/>
      <sheetName val="номма-ном"/>
      <sheetName val="Store"/>
      <sheetName val="Зан-ть(р-ны)"/>
      <sheetName val="март_(2)3"/>
      <sheetName val="график_лист_33"/>
      <sheetName val="Фориш_2003"/>
      <sheetName val="март_(2)4"/>
      <sheetName val="график_лист_34"/>
      <sheetName val="Фориш_20031"/>
      <sheetName val="Варианты"/>
      <sheetName val="структура"/>
      <sheetName val="G1"/>
      <sheetName val="Total BD Sept-Dec"/>
      <sheetName val="13.2.План продаж"/>
      <sheetName val="Исходные1"/>
      <sheetName val="табл чувств"/>
      <sheetName val="Summary"/>
      <sheetName val="325"/>
      <sheetName val="373"/>
      <sheetName val="374"/>
      <sheetName val="456"/>
      <sheetName val="жиззах янги раз"/>
      <sheetName val="13.1.Издержки"/>
      <sheetName val="Data input"/>
      <sheetName val="План пр-ва_1"/>
      <sheetName val="План продаж_1"/>
      <sheetName val="Macro1"/>
      <sheetName val="План пр-ва"/>
      <sheetName val="guidance"/>
      <sheetName val="ж а м и"/>
      <sheetName val="FN8"/>
      <sheetName val="PROFILE"/>
      <sheetName val="режа"/>
      <sheetName val="Общая"/>
      <sheetName val="исходные"/>
    </sheetNames>
    <sheetDataSet>
      <sheetData sheetId="0">
        <row r="12">
          <cell r="C12" t="str">
            <v>ООО "Tash-Kva-Transservis"</v>
          </cell>
        </row>
      </sheetData>
      <sheetData sheetId="1">
        <row r="12">
          <cell r="C12" t="str">
            <v>ООО "Tash-Kva-Transservis"</v>
          </cell>
        </row>
      </sheetData>
      <sheetData sheetId="2" refreshError="1">
        <row r="12">
          <cell r="C12" t="str">
            <v>ООО "Tash-Kva-Transservis"</v>
          </cell>
          <cell r="D12" t="str">
            <v>Электрощетки МГ,ЭГ</v>
          </cell>
          <cell r="E12">
            <v>3.6440000000000001</v>
          </cell>
          <cell r="F12">
            <v>0</v>
          </cell>
          <cell r="G12">
            <v>0</v>
          </cell>
          <cell r="H12">
            <v>10.932</v>
          </cell>
          <cell r="I12">
            <v>6.6959999999999997</v>
          </cell>
          <cell r="J12">
            <v>0.6125137211855104</v>
          </cell>
        </row>
        <row r="13">
          <cell r="C13" t="str">
            <v>ПКП "ELINAR"</v>
          </cell>
          <cell r="D13" t="str">
            <v>Электроизоляционные материалы.</v>
          </cell>
          <cell r="E13">
            <v>5.2</v>
          </cell>
          <cell r="F13">
            <v>0</v>
          </cell>
          <cell r="G13">
            <v>0</v>
          </cell>
          <cell r="H13">
            <v>15.600000000000001</v>
          </cell>
          <cell r="I13">
            <v>0</v>
          </cell>
          <cell r="J13">
            <v>0</v>
          </cell>
        </row>
        <row r="14">
          <cell r="C14" t="str">
            <v>ООО  "Medigam"</v>
          </cell>
          <cell r="D14" t="str">
            <v>Мебель для офисов и учреждений.</v>
          </cell>
          <cell r="E14">
            <v>5.53</v>
          </cell>
          <cell r="F14">
            <v>22.487000000000002</v>
          </cell>
          <cell r="G14">
            <v>4.0663652802893306</v>
          </cell>
          <cell r="H14">
            <v>16.59</v>
          </cell>
          <cell r="I14">
            <v>87.146999999999991</v>
          </cell>
          <cell r="J14">
            <v>5.2529837251356231</v>
          </cell>
        </row>
        <row r="15">
          <cell r="C15" t="str">
            <v>ООО "Promizolit"</v>
          </cell>
          <cell r="D15" t="str">
            <v>Электроизоляционные материалы</v>
          </cell>
          <cell r="E15">
            <v>3.2</v>
          </cell>
          <cell r="F15">
            <v>0</v>
          </cell>
          <cell r="G15">
            <v>0</v>
          </cell>
          <cell r="H15">
            <v>9.6000000000000014</v>
          </cell>
          <cell r="I15">
            <v>0</v>
          </cell>
          <cell r="J15">
            <v>0</v>
          </cell>
        </row>
        <row r="16">
          <cell r="C16" t="str">
            <v>ЧП "Тохтаходжаев М.М."</v>
          </cell>
          <cell r="D16" t="str">
            <v>Шлифовальные круги.</v>
          </cell>
          <cell r="E16">
            <v>0.76100000000000001</v>
          </cell>
          <cell r="F16">
            <v>0</v>
          </cell>
          <cell r="G16">
            <v>0</v>
          </cell>
          <cell r="H16">
            <v>2.2829999999999999</v>
          </cell>
          <cell r="I16">
            <v>0</v>
          </cell>
          <cell r="J16">
            <v>0</v>
          </cell>
        </row>
        <row r="17">
          <cell r="C17" t="str">
            <v>ОАО "УзКТЖМ"</v>
          </cell>
          <cell r="D17" t="str">
            <v>Твердосплавный инструмент, лампы накаливания ЛОН.</v>
          </cell>
          <cell r="E17">
            <v>3.5529999999999999</v>
          </cell>
          <cell r="F17">
            <v>0</v>
          </cell>
          <cell r="G17">
            <v>0</v>
          </cell>
          <cell r="H17">
            <v>8.4469999999999992</v>
          </cell>
          <cell r="I17">
            <v>0</v>
          </cell>
          <cell r="J17">
            <v>0</v>
          </cell>
        </row>
        <row r="18">
          <cell r="C18" t="str">
            <v>СП "SPZ-Bearings"</v>
          </cell>
          <cell r="D18" t="str">
            <v>Подшипники.</v>
          </cell>
          <cell r="E18">
            <v>32.133000000000003</v>
          </cell>
          <cell r="F18">
            <v>19.600000000000001</v>
          </cell>
          <cell r="G18">
            <v>0.60996483366010024</v>
          </cell>
          <cell r="H18">
            <v>96.399000000000001</v>
          </cell>
          <cell r="I18">
            <v>137.38399999999999</v>
          </cell>
          <cell r="J18">
            <v>1.4251600120333197</v>
          </cell>
        </row>
        <row r="19">
          <cell r="C19" t="str">
            <v>ООО "Ташкентский подшипниковый завод"</v>
          </cell>
          <cell r="D19" t="str">
            <v>Подшипники.</v>
          </cell>
        </row>
        <row r="20">
          <cell r="C20" t="str">
            <v>ОАО "ASBOBSOZ"</v>
          </cell>
          <cell r="D20" t="str">
            <v>Металлорежущие и слесарные инструменты.</v>
          </cell>
          <cell r="E20">
            <v>4.1539999999999999</v>
          </cell>
          <cell r="F20">
            <v>0</v>
          </cell>
          <cell r="G20">
            <v>0</v>
          </cell>
          <cell r="H20">
            <v>12.458</v>
          </cell>
          <cell r="I20">
            <v>0</v>
          </cell>
          <cell r="J20">
            <v>0</v>
          </cell>
        </row>
        <row r="21">
          <cell r="C21" t="str">
            <v>МП "Интех"</v>
          </cell>
          <cell r="D21" t="str">
            <v>Твердосплавные  волоки ВК-6.</v>
          </cell>
          <cell r="E21">
            <v>20.5</v>
          </cell>
          <cell r="F21">
            <v>41.55</v>
          </cell>
          <cell r="G21">
            <v>2.026829268292683</v>
          </cell>
          <cell r="H21">
            <v>56.5</v>
          </cell>
          <cell r="I21">
            <v>84.025000000000006</v>
          </cell>
          <cell r="J21">
            <v>1.4871681415929205</v>
          </cell>
        </row>
        <row r="22">
          <cell r="C22" t="str">
            <v>ООО "Асбобмаш"</v>
          </cell>
          <cell r="D22" t="str">
            <v>Металлорежущие и слесарные инструменты.</v>
          </cell>
          <cell r="E22">
            <v>3.4609999999999999</v>
          </cell>
          <cell r="F22">
            <v>0</v>
          </cell>
          <cell r="G22">
            <v>0</v>
          </cell>
          <cell r="H22">
            <v>10.382999999999999</v>
          </cell>
          <cell r="I22">
            <v>3.3090000000000002</v>
          </cell>
          <cell r="J22">
            <v>0.31869401906963307</v>
          </cell>
        </row>
        <row r="23">
          <cell r="C23" t="str">
            <v>ООО ТПП "Огнеупор"</v>
          </cell>
          <cell r="D23" t="str">
            <v>Абразивный инструмент.</v>
          </cell>
          <cell r="E23">
            <v>7.0670000000000002</v>
          </cell>
          <cell r="F23">
            <v>0.13800000000000001</v>
          </cell>
          <cell r="G23">
            <v>1.9527380783925286E-2</v>
          </cell>
          <cell r="H23">
            <v>21.201000000000001</v>
          </cell>
          <cell r="I23">
            <v>3.0869999999999997</v>
          </cell>
          <cell r="J23">
            <v>0.1456063393236168</v>
          </cell>
        </row>
        <row r="24">
          <cell r="C24" t="str">
            <v>ОАО "SINO"</v>
          </cell>
          <cell r="D24" t="str">
            <v>Холодильники.</v>
          </cell>
          <cell r="E24">
            <v>1.9750000000000001</v>
          </cell>
          <cell r="F24">
            <v>0</v>
          </cell>
          <cell r="G24">
            <v>0</v>
          </cell>
          <cell r="H24">
            <v>1.9750000000000001</v>
          </cell>
          <cell r="I24">
            <v>0</v>
          </cell>
          <cell r="J24">
            <v>0</v>
          </cell>
        </row>
        <row r="25">
          <cell r="C25" t="str">
            <v>ООО "VOKAR"</v>
          </cell>
          <cell r="D25" t="str">
            <v>Твердосплавные волоки из ВК-6.</v>
          </cell>
          <cell r="E25">
            <v>1.5329999999999999</v>
          </cell>
          <cell r="F25">
            <v>0</v>
          </cell>
          <cell r="G25">
            <v>0</v>
          </cell>
          <cell r="H25">
            <v>4.5990000000000002</v>
          </cell>
          <cell r="I25">
            <v>9.1999999999999993</v>
          </cell>
          <cell r="J25">
            <v>2.0004348771472058</v>
          </cell>
        </row>
        <row r="26">
          <cell r="C26" t="str">
            <v>ООО "ТВС Металл"</v>
          </cell>
          <cell r="D26" t="str">
            <v>Заготовки пластин и вставок</v>
          </cell>
          <cell r="E26">
            <v>3.2210000000000001</v>
          </cell>
          <cell r="F26">
            <v>0</v>
          </cell>
          <cell r="G26">
            <v>0</v>
          </cell>
          <cell r="H26">
            <v>9.6630000000000003</v>
          </cell>
          <cell r="I26">
            <v>2.214</v>
          </cell>
          <cell r="J26">
            <v>0.22912139087239985</v>
          </cell>
        </row>
        <row r="27">
          <cell r="C27" t="str">
            <v>СП ООО "Sredazpodshipnik"</v>
          </cell>
          <cell r="D27" t="str">
            <v>Подшипники.</v>
          </cell>
          <cell r="E27">
            <v>5.63</v>
          </cell>
          <cell r="F27">
            <v>0</v>
          </cell>
          <cell r="G27">
            <v>0</v>
          </cell>
          <cell r="H27">
            <v>16.89</v>
          </cell>
          <cell r="I27">
            <v>0</v>
          </cell>
          <cell r="J27">
            <v>0</v>
          </cell>
        </row>
        <row r="28">
          <cell r="C28" t="str">
            <v>ООО "ART-Metall"</v>
          </cell>
          <cell r="D28" t="str">
            <v>Мебель для офисов и учреждений.</v>
          </cell>
          <cell r="E28">
            <v>6.6669999999999998</v>
          </cell>
          <cell r="F28">
            <v>11.16</v>
          </cell>
          <cell r="G28">
            <v>1.6739163041847909</v>
          </cell>
          <cell r="H28">
            <v>20</v>
          </cell>
          <cell r="I28">
            <v>20.483999999999998</v>
          </cell>
          <cell r="J28">
            <v>1.0242</v>
          </cell>
        </row>
        <row r="29">
          <cell r="C29" t="str">
            <v>ЧП "STEEL BEARING"</v>
          </cell>
          <cell r="D29" t="str">
            <v>Подшипники.</v>
          </cell>
          <cell r="E29">
            <v>5.843</v>
          </cell>
          <cell r="F29">
            <v>35.685000000000002</v>
          </cell>
          <cell r="G29">
            <v>6.1073078897826463</v>
          </cell>
          <cell r="H29">
            <v>17.529</v>
          </cell>
          <cell r="I29">
            <v>35.948999999999998</v>
          </cell>
          <cell r="J29">
            <v>2.0508300530549373</v>
          </cell>
        </row>
        <row r="30">
          <cell r="C30" t="str">
            <v>ОАО "Алмалыкский ГМК"</v>
          </cell>
          <cell r="D30" t="str">
            <v>Доломит.</v>
          </cell>
          <cell r="E30">
            <v>9.8480000000000008</v>
          </cell>
          <cell r="F30">
            <v>5.5739999999999998</v>
          </cell>
          <cell r="G30">
            <v>0.5660032493907392</v>
          </cell>
          <cell r="H30">
            <v>19.696000000000002</v>
          </cell>
          <cell r="I30">
            <v>18.228999999999999</v>
          </cell>
          <cell r="J30">
            <v>0.92551787164906574</v>
          </cell>
        </row>
        <row r="31">
          <cell r="C31" t="str">
            <v>ООО "Биг Пром Сервис"</v>
          </cell>
          <cell r="D31" t="str">
            <v>Распираторы ШБ-1 "Лепесток-200"</v>
          </cell>
          <cell r="E31">
            <v>13.867000000000001</v>
          </cell>
          <cell r="F31">
            <v>12.8</v>
          </cell>
          <cell r="G31">
            <v>0.92305473426119566</v>
          </cell>
          <cell r="H31">
            <v>41.600999999999999</v>
          </cell>
          <cell r="I31">
            <v>25.6</v>
          </cell>
          <cell r="J31">
            <v>0.61536982284079711</v>
          </cell>
        </row>
        <row r="32">
          <cell r="C32" t="str">
            <v>ООО "Оптика защита механика"</v>
          </cell>
          <cell r="D32" t="str">
            <v>СИЗ. Очки защитные ЗП 1-У.</v>
          </cell>
          <cell r="E32">
            <v>4.3330000000000002</v>
          </cell>
          <cell r="F32">
            <v>0</v>
          </cell>
          <cell r="G32">
            <v>0</v>
          </cell>
          <cell r="H32">
            <v>12.999000000000001</v>
          </cell>
          <cell r="I32">
            <v>26</v>
          </cell>
          <cell r="J32">
            <v>2.0001538579890759</v>
          </cell>
        </row>
        <row r="33">
          <cell r="C33" t="str">
            <v>ЧП "Хамдамов Т.Б."</v>
          </cell>
          <cell r="D33" t="str">
            <v>Спецобувь. Сапоги кирзовые.</v>
          </cell>
          <cell r="E33">
            <v>5.7290000000000001</v>
          </cell>
          <cell r="F33">
            <v>16.824999999999999</v>
          </cell>
          <cell r="G33">
            <v>2.9368127072787571</v>
          </cell>
          <cell r="H33">
            <v>17.187000000000001</v>
          </cell>
          <cell r="I33">
            <v>16.824999999999999</v>
          </cell>
          <cell r="J33">
            <v>0.97893756909291896</v>
          </cell>
        </row>
        <row r="34">
          <cell r="C34" t="str">
            <v>ООО "Умида"</v>
          </cell>
          <cell r="D34" t="str">
            <v>Спец.одежда.</v>
          </cell>
          <cell r="E34">
            <v>18.777000000000001</v>
          </cell>
          <cell r="F34">
            <v>29.086999999999996</v>
          </cell>
          <cell r="G34">
            <v>1.5490759972306543</v>
          </cell>
          <cell r="H34">
            <v>56.331000000000003</v>
          </cell>
          <cell r="I34">
            <v>51.239999999999995</v>
          </cell>
          <cell r="J34">
            <v>0.90962347552857203</v>
          </cell>
        </row>
        <row r="35">
          <cell r="C35" t="str">
            <v>ЧП "Хамдамов Т.Б."</v>
          </cell>
          <cell r="D35" t="str">
            <v>Спец. Обувь. Ботинки рабочие.</v>
          </cell>
          <cell r="E35">
            <v>17.25</v>
          </cell>
          <cell r="F35">
            <v>66.298000000000002</v>
          </cell>
          <cell r="G35">
            <v>3.8433623188405797</v>
          </cell>
          <cell r="H35">
            <v>51.75</v>
          </cell>
          <cell r="I35">
            <v>80.798000000000002</v>
          </cell>
          <cell r="J35">
            <v>1.5613140096618359</v>
          </cell>
        </row>
        <row r="36">
          <cell r="C36" t="str">
            <v>ЧП "Оби-Хает"</v>
          </cell>
          <cell r="D36" t="str">
            <v>Вачеги для сталеваров ОП.</v>
          </cell>
          <cell r="E36">
            <v>3.6</v>
          </cell>
          <cell r="F36">
            <v>0</v>
          </cell>
          <cell r="G36">
            <v>0</v>
          </cell>
          <cell r="H36">
            <v>10.8</v>
          </cell>
          <cell r="I36">
            <v>5.1840000000000002</v>
          </cell>
          <cell r="J36">
            <v>0.48</v>
          </cell>
        </row>
        <row r="37">
          <cell r="C37" t="str">
            <v>ООО "Maxsus ish kiyim"</v>
          </cell>
          <cell r="D37" t="str">
            <v>Каски защитные  "WEST"</v>
          </cell>
          <cell r="E37">
            <v>2.5960000000000001</v>
          </cell>
          <cell r="F37">
            <v>0</v>
          </cell>
          <cell r="G37">
            <v>0</v>
          </cell>
          <cell r="H37">
            <v>7.7880000000000003</v>
          </cell>
          <cell r="I37">
            <v>8.9</v>
          </cell>
          <cell r="J37">
            <v>1.1427837699024139</v>
          </cell>
        </row>
        <row r="38">
          <cell r="C38" t="str">
            <v>ООО "Maxsus ish kiyim"</v>
          </cell>
          <cell r="D38" t="str">
            <v>Щиток защитный лицевой НБТ-1.</v>
          </cell>
          <cell r="E38">
            <v>0.502</v>
          </cell>
          <cell r="F38">
            <v>0</v>
          </cell>
          <cell r="G38">
            <v>0</v>
          </cell>
          <cell r="H38">
            <v>1.506</v>
          </cell>
          <cell r="I38">
            <v>6.02</v>
          </cell>
          <cell r="J38">
            <v>3.9973439575033196</v>
          </cell>
        </row>
        <row r="39">
          <cell r="C39" t="str">
            <v>ООО "Maxsus ish kiyim"</v>
          </cell>
          <cell r="D39" t="str">
            <v>Распираторы "Аэрозоль" У-2К.</v>
          </cell>
          <cell r="E39">
            <v>0.63300000000000001</v>
          </cell>
          <cell r="F39">
            <v>0</v>
          </cell>
          <cell r="G39">
            <v>0</v>
          </cell>
          <cell r="H39">
            <v>1.899</v>
          </cell>
          <cell r="I39">
            <v>3.8</v>
          </cell>
          <cell r="J39">
            <v>2.0010531858873088</v>
          </cell>
        </row>
        <row r="40">
          <cell r="C40" t="str">
            <v>ООО "Exim Plast"</v>
          </cell>
          <cell r="D40" t="str">
            <v>Шпагат полипропиленовый крученный.</v>
          </cell>
          <cell r="E40">
            <v>8.1999999999999993</v>
          </cell>
          <cell r="F40">
            <v>0</v>
          </cell>
          <cell r="G40">
            <v>0</v>
          </cell>
          <cell r="H40">
            <v>24.599999999999998</v>
          </cell>
          <cell r="I40">
            <v>16.399999999999999</v>
          </cell>
          <cell r="J40">
            <v>0.66666666666666663</v>
          </cell>
        </row>
        <row r="41">
          <cell r="C41" t="str">
            <v>ЧП  "Abdu siddiq baraka"</v>
          </cell>
          <cell r="D41" t="str">
            <v>Ткань хлопчатобумажная 100 %. Материал "Daewwo".</v>
          </cell>
          <cell r="E41">
            <v>11.333</v>
          </cell>
          <cell r="F41">
            <v>0</v>
          </cell>
          <cell r="G41">
            <v>0</v>
          </cell>
          <cell r="H41">
            <v>33.999000000000002</v>
          </cell>
          <cell r="I41">
            <v>0</v>
          </cell>
          <cell r="J41">
            <v>0</v>
          </cell>
        </row>
        <row r="42">
          <cell r="C42" t="str">
            <v>ЧПКФ "Венера"</v>
          </cell>
          <cell r="D42" t="str">
            <v>Спец.одежда.</v>
          </cell>
          <cell r="E42">
            <v>13.928000000000001</v>
          </cell>
          <cell r="F42">
            <v>25.176000000000002</v>
          </cell>
          <cell r="G42">
            <v>1.8075818495117748</v>
          </cell>
          <cell r="H42">
            <v>41.784000000000006</v>
          </cell>
          <cell r="I42">
            <v>58.905999999999992</v>
          </cell>
          <cell r="J42">
            <v>1.4097740762014164</v>
          </cell>
        </row>
        <row r="43">
          <cell r="C43" t="str">
            <v>ООО "Dirich mega oil"</v>
          </cell>
          <cell r="D43" t="str">
            <v>Смазки.</v>
          </cell>
          <cell r="E43">
            <v>12.833</v>
          </cell>
          <cell r="F43">
            <v>30.813000000000002</v>
          </cell>
          <cell r="G43">
            <v>2.4010753526065614</v>
          </cell>
          <cell r="H43">
            <v>38.499000000000002</v>
          </cell>
          <cell r="I43">
            <v>45.512</v>
          </cell>
          <cell r="J43">
            <v>1.182160575599366</v>
          </cell>
        </row>
        <row r="44">
          <cell r="C44" t="str">
            <v>ООО "Ташкентский тракторный завод"</v>
          </cell>
          <cell r="D44" t="str">
            <v>Трактор ТТЗ-80.10, прицеп 2ПТС…</v>
          </cell>
        </row>
        <row r="45">
          <cell r="C45" t="str">
            <v>ООО "Nur-el biznes"</v>
          </cell>
          <cell r="D45" t="str">
            <v>Светильники в ассортименте.</v>
          </cell>
          <cell r="E45">
            <v>5.8330000000000002</v>
          </cell>
          <cell r="F45">
            <v>3.5390000000000001</v>
          </cell>
          <cell r="G45">
            <v>0.60672038402194417</v>
          </cell>
          <cell r="H45">
            <v>17.499000000000002</v>
          </cell>
          <cell r="I45">
            <v>7.4610000000000003</v>
          </cell>
          <cell r="J45">
            <v>0.42636722098405622</v>
          </cell>
        </row>
        <row r="46">
          <cell r="C46" t="str">
            <v>ООО "Elmash"</v>
          </cell>
          <cell r="D46" t="str">
            <v>Провод ПСДКТ,ПСЛ.</v>
          </cell>
          <cell r="E46">
            <v>4.1660000000000004</v>
          </cell>
          <cell r="F46">
            <v>0</v>
          </cell>
          <cell r="G46">
            <v>0</v>
          </cell>
          <cell r="H46">
            <v>12.498000000000001</v>
          </cell>
          <cell r="I46">
            <v>11.805999999999999</v>
          </cell>
          <cell r="J46">
            <v>0.94463114098255707</v>
          </cell>
        </row>
        <row r="47">
          <cell r="C47" t="str">
            <v>ОАО "Алмалыкский ГМК"</v>
          </cell>
          <cell r="D47" t="str">
            <v>Провода медные круглые с эмал.изоляцией.</v>
          </cell>
          <cell r="E47">
            <v>10.314</v>
          </cell>
          <cell r="F47">
            <v>0</v>
          </cell>
          <cell r="G47">
            <v>0</v>
          </cell>
          <cell r="H47">
            <v>30.942</v>
          </cell>
          <cell r="I47">
            <v>0</v>
          </cell>
          <cell r="J47">
            <v>0</v>
          </cell>
        </row>
        <row r="48">
          <cell r="C48" t="str">
            <v>СП ОАО "Чирчикский трансформаторный завод"</v>
          </cell>
          <cell r="D48" t="str">
            <v>Высоковольтное оборудование в ассортименте.</v>
          </cell>
          <cell r="E48">
            <v>50</v>
          </cell>
          <cell r="F48">
            <v>0</v>
          </cell>
          <cell r="G48">
            <v>0</v>
          </cell>
          <cell r="H48">
            <v>100</v>
          </cell>
          <cell r="I48">
            <v>0</v>
          </cell>
          <cell r="J48">
            <v>0</v>
          </cell>
        </row>
        <row r="49">
          <cell r="C49" t="str">
            <v>СП ОАО "Андижанкабель"</v>
          </cell>
          <cell r="D49" t="str">
            <v>Кабельно-проводниковая продукция.</v>
          </cell>
          <cell r="E49">
            <v>3.472</v>
          </cell>
          <cell r="F49">
            <v>0</v>
          </cell>
          <cell r="G49">
            <v>0</v>
          </cell>
          <cell r="H49">
            <v>10.416</v>
          </cell>
          <cell r="I49">
            <v>0</v>
          </cell>
          <cell r="J49">
            <v>0</v>
          </cell>
        </row>
        <row r="50">
          <cell r="C50" t="str">
            <v>ОАО "SUVMASH"</v>
          </cell>
          <cell r="D50" t="str">
            <v>Насосное оборудование и запчасти к насосам.</v>
          </cell>
          <cell r="E50">
            <v>5</v>
          </cell>
          <cell r="F50">
            <v>0</v>
          </cell>
          <cell r="G50">
            <v>0</v>
          </cell>
          <cell r="H50">
            <v>10</v>
          </cell>
          <cell r="I50">
            <v>0</v>
          </cell>
          <cell r="J50">
            <v>0</v>
          </cell>
        </row>
        <row r="51">
          <cell r="C51" t="str">
            <v>ЧМЗ "Энергомаш"</v>
          </cell>
          <cell r="D51" t="str">
            <v>Насосы.</v>
          </cell>
          <cell r="E51">
            <v>2.4870000000000001</v>
          </cell>
          <cell r="F51">
            <v>0</v>
          </cell>
          <cell r="G51">
            <v>0</v>
          </cell>
          <cell r="H51">
            <v>7.4610000000000003</v>
          </cell>
          <cell r="I51">
            <v>0</v>
          </cell>
          <cell r="J51">
            <v>0</v>
          </cell>
        </row>
        <row r="52">
          <cell r="C52" t="str">
            <v>СП ОАО "Ozkabel"</v>
          </cell>
          <cell r="D52" t="str">
            <v>Кабельно-проводниковая продукция.</v>
          </cell>
          <cell r="E52">
            <v>35</v>
          </cell>
          <cell r="F52">
            <v>26.233999999999998</v>
          </cell>
          <cell r="G52">
            <v>0.74954285714285707</v>
          </cell>
          <cell r="H52">
            <v>75.42</v>
          </cell>
          <cell r="I52">
            <v>406.90799999999996</v>
          </cell>
          <cell r="J52">
            <v>5.3952267303102621</v>
          </cell>
        </row>
        <row r="53">
          <cell r="C53" t="str">
            <v>СП ОАО "Дойче кабель АГ Ташкент"</v>
          </cell>
          <cell r="D53" t="str">
            <v>Кабельная продукция</v>
          </cell>
          <cell r="E53">
            <v>3.5</v>
          </cell>
          <cell r="F53">
            <v>0</v>
          </cell>
          <cell r="G53">
            <v>0</v>
          </cell>
          <cell r="H53">
            <v>10.5</v>
          </cell>
          <cell r="I53">
            <v>0</v>
          </cell>
          <cell r="J53">
            <v>0</v>
          </cell>
        </row>
        <row r="54">
          <cell r="C54" t="str">
            <v>СП "Узэлектроаппарат электрощит"</v>
          </cell>
          <cell r="D54" t="str">
            <v>Высоковольтное оборудование.</v>
          </cell>
          <cell r="E54">
            <v>100</v>
          </cell>
          <cell r="F54">
            <v>5.899</v>
          </cell>
          <cell r="G54">
            <v>5.8990000000000001E-2</v>
          </cell>
          <cell r="H54">
            <v>100</v>
          </cell>
          <cell r="I54">
            <v>283.53100000000001</v>
          </cell>
          <cell r="J54">
            <v>2.8353100000000002</v>
          </cell>
        </row>
        <row r="55">
          <cell r="C55" t="str">
            <v>ОАО "Наманганмаш"</v>
          </cell>
          <cell r="D55" t="str">
            <v>Задвижки, вентиля.</v>
          </cell>
          <cell r="E55">
            <v>7.28</v>
          </cell>
          <cell r="F55">
            <v>0</v>
          </cell>
          <cell r="G55">
            <v>0</v>
          </cell>
          <cell r="H55">
            <v>21.84</v>
          </cell>
          <cell r="I55">
            <v>11.923</v>
          </cell>
          <cell r="J55">
            <v>0.54592490842490848</v>
          </cell>
        </row>
        <row r="56">
          <cell r="C56" t="str">
            <v>ООО "Узэнерготрансформатор"</v>
          </cell>
          <cell r="D56" t="str">
            <v>Высоко-, низковольтное оборудование</v>
          </cell>
          <cell r="E56">
            <v>10</v>
          </cell>
          <cell r="F56">
            <v>0</v>
          </cell>
          <cell r="G56">
            <v>0</v>
          </cell>
          <cell r="H56">
            <v>10</v>
          </cell>
          <cell r="I56">
            <v>1.9850000000000001</v>
          </cell>
          <cell r="J56">
            <v>0.19850000000000001</v>
          </cell>
        </row>
        <row r="57">
          <cell r="C57" t="str">
            <v>ООО СП "High-tech kabel"</v>
          </cell>
          <cell r="D57" t="str">
            <v>Кабельно-проводниковая продукция.</v>
          </cell>
          <cell r="E57">
            <v>6.944</v>
          </cell>
          <cell r="F57">
            <v>28.35</v>
          </cell>
          <cell r="G57">
            <v>4.082661290322581</v>
          </cell>
          <cell r="H57">
            <v>20.832000000000001</v>
          </cell>
          <cell r="I57">
            <v>28.35</v>
          </cell>
          <cell r="J57">
            <v>1.3608870967741935</v>
          </cell>
        </row>
        <row r="58">
          <cell r="C58" t="str">
            <v>ООО "Uztelmash".</v>
          </cell>
          <cell r="D58" t="str">
            <v>Электродвигатели асинхронные</v>
          </cell>
          <cell r="E58">
            <v>10</v>
          </cell>
          <cell r="F58">
            <v>15.973000000000001</v>
          </cell>
          <cell r="G58">
            <v>1.5973000000000002</v>
          </cell>
          <cell r="H58">
            <v>10</v>
          </cell>
          <cell r="I58">
            <v>15.973000000000001</v>
          </cell>
          <cell r="J58">
            <v>1.5973000000000002</v>
          </cell>
        </row>
        <row r="59">
          <cell r="C59" t="str">
            <v>ООО "Кувват"</v>
          </cell>
          <cell r="D59" t="str">
            <v>Теплосчетчики, преобразователи.</v>
          </cell>
          <cell r="E59">
            <v>4.22</v>
          </cell>
          <cell r="F59">
            <v>0</v>
          </cell>
          <cell r="G59">
            <v>0</v>
          </cell>
          <cell r="H59">
            <v>12.66</v>
          </cell>
          <cell r="I59">
            <v>0</v>
          </cell>
          <cell r="J59">
            <v>0</v>
          </cell>
        </row>
        <row r="60">
          <cell r="C60" t="str">
            <v>ООО "Lok boyoq servis"</v>
          </cell>
          <cell r="D60" t="str">
            <v>Лакокрасочная продукция в ассортименте.</v>
          </cell>
          <cell r="E60">
            <v>6.6669999999999998</v>
          </cell>
          <cell r="F60">
            <v>2.42</v>
          </cell>
          <cell r="G60">
            <v>0.36298185090745461</v>
          </cell>
          <cell r="H60">
            <v>20.000999999999998</v>
          </cell>
          <cell r="I60">
            <v>22.42</v>
          </cell>
          <cell r="J60">
            <v>1.1209439528023601</v>
          </cell>
        </row>
        <row r="61">
          <cell r="C61" t="str">
            <v>ООО "Тошкент- Резина"</v>
          </cell>
          <cell r="D61" t="str">
            <v>Резинотехническая продукция.</v>
          </cell>
          <cell r="E61">
            <v>2.9950000000000001</v>
          </cell>
          <cell r="F61">
            <v>7.9139999999999997</v>
          </cell>
          <cell r="G61">
            <v>2.6424040066777961</v>
          </cell>
          <cell r="H61">
            <v>8.9849999999999994</v>
          </cell>
          <cell r="I61">
            <v>20.752000000000002</v>
          </cell>
          <cell r="J61">
            <v>2.309627156371731</v>
          </cell>
        </row>
        <row r="62">
          <cell r="C62" t="str">
            <v>СП ООО "Rubber technical products"</v>
          </cell>
          <cell r="D62" t="str">
            <v>Резинотехнические изделия</v>
          </cell>
          <cell r="E62">
            <v>1.84</v>
          </cell>
          <cell r="F62">
            <v>7.2750000000000004</v>
          </cell>
          <cell r="G62">
            <v>3.9538043478260869</v>
          </cell>
          <cell r="H62">
            <v>5.5200000000000005</v>
          </cell>
          <cell r="I62">
            <v>11.326000000000001</v>
          </cell>
          <cell r="J62">
            <v>2.0518115942028983</v>
          </cell>
        </row>
        <row r="63">
          <cell r="C63" t="str">
            <v>ООО "DEM-PLAST-LIT"</v>
          </cell>
          <cell r="D63" t="str">
            <v>Фурнитура бобышек для крышек эмальпосуды.</v>
          </cell>
          <cell r="E63">
            <v>14.95</v>
          </cell>
          <cell r="F63">
            <v>23</v>
          </cell>
          <cell r="G63">
            <v>1.5384615384615385</v>
          </cell>
          <cell r="H63">
            <v>44.849999999999994</v>
          </cell>
          <cell r="I63">
            <v>46</v>
          </cell>
          <cell r="J63">
            <v>1.0256410256410258</v>
          </cell>
        </row>
        <row r="64">
          <cell r="C64" t="str">
            <v>СП "Ташкентский трубный завод"</v>
          </cell>
          <cell r="D64" t="str">
            <v>Трубы стальные эл.сварные, профнастил.</v>
          </cell>
          <cell r="E64">
            <v>25</v>
          </cell>
          <cell r="F64">
            <v>77.951000000000008</v>
          </cell>
          <cell r="G64">
            <v>3.1180400000000001</v>
          </cell>
          <cell r="H64">
            <v>50</v>
          </cell>
          <cell r="I64">
            <v>193.93200000000002</v>
          </cell>
          <cell r="J64">
            <v>3.8786400000000003</v>
          </cell>
        </row>
        <row r="65">
          <cell r="C65" t="str">
            <v>СП "Decorimex"</v>
          </cell>
          <cell r="D65" t="str">
            <v>Алюминиевые наконечники.</v>
          </cell>
          <cell r="E65">
            <v>1</v>
          </cell>
          <cell r="F65">
            <v>2</v>
          </cell>
          <cell r="G65">
            <v>2</v>
          </cell>
          <cell r="H65">
            <v>1</v>
          </cell>
          <cell r="I65">
            <v>3</v>
          </cell>
          <cell r="J65">
            <v>3</v>
          </cell>
        </row>
        <row r="66">
          <cell r="C66" t="str">
            <v>ООО "Toshelectroapparat"</v>
          </cell>
          <cell r="D66" t="str">
            <v>Гальванопокрытие стальной проволоки</v>
          </cell>
          <cell r="E66">
            <v>1.5</v>
          </cell>
          <cell r="F66">
            <v>0</v>
          </cell>
          <cell r="G66">
            <v>0</v>
          </cell>
          <cell r="H66">
            <v>4.5</v>
          </cell>
          <cell r="I66">
            <v>0</v>
          </cell>
          <cell r="J66">
            <v>0</v>
          </cell>
        </row>
        <row r="67">
          <cell r="C67" t="str">
            <v>ООО СПМ  "Трансфукарокурилиш"</v>
          </cell>
          <cell r="D67" t="str">
            <v>Капитальный ремонт подъездного желенодорожного пути.</v>
          </cell>
        </row>
        <row r="68">
          <cell r="C68" t="str">
            <v>ООО СПМ  "Трансфукарокурилиш"</v>
          </cell>
          <cell r="D68" t="str">
            <v>Капитальный ремонт стрелочных переводов.</v>
          </cell>
          <cell r="E68">
            <v>10.769</v>
          </cell>
          <cell r="F68">
            <v>10.769</v>
          </cell>
          <cell r="G68">
            <v>0</v>
          </cell>
          <cell r="H68">
            <v>10.769</v>
          </cell>
        </row>
        <row r="69">
          <cell r="C69" t="str">
            <v>ООО СПМ  "Трансфукарокурилиш"</v>
          </cell>
          <cell r="D69" t="str">
            <v>Обслуживание подъездного желдор. пути ОАО "УМК".</v>
          </cell>
          <cell r="E69">
            <v>16.678999999999998</v>
          </cell>
          <cell r="F69">
            <v>0</v>
          </cell>
          <cell r="G69">
            <v>0</v>
          </cell>
          <cell r="H69">
            <v>50.036999999999992</v>
          </cell>
          <cell r="I69">
            <v>0</v>
          </cell>
          <cell r="J69">
            <v>0</v>
          </cell>
        </row>
        <row r="70">
          <cell r="C70" t="str">
            <v>УП "Узтемирйулмаштаъмир"</v>
          </cell>
          <cell r="D70" t="str">
            <v>Ремонт тепловозного оборудования: тяговых электродвигателей и секций холодильника.</v>
          </cell>
          <cell r="E70">
            <v>13.324999999999999</v>
          </cell>
          <cell r="F70">
            <v>0</v>
          </cell>
          <cell r="G70">
            <v>0</v>
          </cell>
          <cell r="H70">
            <v>39.974999999999994</v>
          </cell>
          <cell r="I70">
            <v>0</v>
          </cell>
          <cell r="J70">
            <v>0</v>
          </cell>
        </row>
        <row r="71">
          <cell r="C71" t="str">
            <v>УП "Узтемирйулмаштаъмир"</v>
          </cell>
          <cell r="D71" t="str">
            <v>Ремонт колесных пар серии ТЭМ2…</v>
          </cell>
          <cell r="E71">
            <v>9.2569999999999997</v>
          </cell>
          <cell r="F71">
            <v>0</v>
          </cell>
          <cell r="G71">
            <v>0</v>
          </cell>
          <cell r="H71">
            <v>27.771000000000001</v>
          </cell>
          <cell r="I71">
            <v>0</v>
          </cell>
          <cell r="J71">
            <v>0</v>
          </cell>
        </row>
        <row r="72">
          <cell r="C72" t="str">
            <v>УП "Узтемирйулмаштаъмир"</v>
          </cell>
          <cell r="D72" t="str">
            <v>Капремонт тепловоза  серии ТЭМ2.</v>
          </cell>
          <cell r="E72">
            <v>24.923999999999999</v>
          </cell>
          <cell r="F72">
            <v>0</v>
          </cell>
          <cell r="G72">
            <v>0</v>
          </cell>
          <cell r="H72">
            <v>74.77</v>
          </cell>
          <cell r="I72">
            <v>0</v>
          </cell>
          <cell r="J72">
            <v>0</v>
          </cell>
        </row>
        <row r="73">
          <cell r="C73" t="str">
            <v>Вагонное депо Хаваст.</v>
          </cell>
          <cell r="D73" t="str">
            <v>Ремонт думпкаров, платформ…</v>
          </cell>
          <cell r="E73">
            <v>5.3289999999999997</v>
          </cell>
          <cell r="F73">
            <v>0</v>
          </cell>
          <cell r="G73">
            <v>0</v>
          </cell>
          <cell r="H73">
            <v>15.986999999999998</v>
          </cell>
          <cell r="I73">
            <v>0</v>
          </cell>
          <cell r="J73">
            <v>0</v>
          </cell>
        </row>
        <row r="74">
          <cell r="C74" t="str">
            <v>ООО "СМП-820"</v>
          </cell>
          <cell r="D74" t="str">
            <v>Капремонт устройств СЦБ и связи станции "Заводская".</v>
          </cell>
        </row>
        <row r="75">
          <cell r="C75" t="str">
            <v>УП "ISKRA-IZOTOP"</v>
          </cell>
          <cell r="D75" t="str">
            <v>Техобслуживание комплекса технич. средств и сопровождение программного обеспечения АСКУЭ.</v>
          </cell>
          <cell r="E75">
            <v>1.4279999999999999</v>
          </cell>
          <cell r="F75">
            <v>0</v>
          </cell>
          <cell r="G75">
            <v>0</v>
          </cell>
          <cell r="H75">
            <v>4.2839999999999998</v>
          </cell>
          <cell r="I75">
            <v>0</v>
          </cell>
          <cell r="J75">
            <v>0</v>
          </cell>
        </row>
        <row r="76">
          <cell r="C76" t="str">
            <v>ООО "Elmash"</v>
          </cell>
          <cell r="D76" t="str">
            <v>Капремонт электродвигателей, изготовление статорной и якорных обмоток, катушек , секций и проводов ПСДКТ и ПСЛ.</v>
          </cell>
          <cell r="E76">
            <v>25</v>
          </cell>
          <cell r="F76">
            <v>0</v>
          </cell>
          <cell r="G76">
            <v>0</v>
          </cell>
          <cell r="H76">
            <v>25</v>
          </cell>
        </row>
        <row r="77">
          <cell r="C77" t="str">
            <v>ООО "Ozelektromontaj ITSB"</v>
          </cell>
          <cell r="D77" t="str">
            <v>Наладочные работы при текущем и капитальном ремонте.</v>
          </cell>
          <cell r="E77">
            <v>3.7</v>
          </cell>
          <cell r="F77">
            <v>0</v>
          </cell>
          <cell r="G77">
            <v>0</v>
          </cell>
          <cell r="H77">
            <v>0</v>
          </cell>
          <cell r="I77">
            <v>3.7</v>
          </cell>
        </row>
        <row r="78">
          <cell r="C78" t="str">
            <v>ООО "Бекабадцемремонт"</v>
          </cell>
          <cell r="D78" t="str">
            <v>Текущий, капитальный ремонт энергооборудования цехов комбината.</v>
          </cell>
          <cell r="E78">
            <v>36.65</v>
          </cell>
          <cell r="F78">
            <v>0</v>
          </cell>
          <cell r="G78">
            <v>0</v>
          </cell>
          <cell r="H78">
            <v>0</v>
          </cell>
          <cell r="I78">
            <v>36.65</v>
          </cell>
        </row>
        <row r="79">
          <cell r="C79" t="str">
            <v>ООО "Промсервис"</v>
          </cell>
          <cell r="D79" t="str">
            <v>Монтажные, пусконаладочные работы и ремонт оборудования.</v>
          </cell>
          <cell r="E79">
            <v>9</v>
          </cell>
          <cell r="F79">
            <v>0</v>
          </cell>
          <cell r="G79">
            <v>0</v>
          </cell>
          <cell r="H79">
            <v>0</v>
          </cell>
          <cell r="I79">
            <v>9</v>
          </cell>
        </row>
        <row r="80">
          <cell r="C80" t="str">
            <v>ООО  "Бекабадэлектроремонт"</v>
          </cell>
          <cell r="D80" t="str">
            <v>Электромонтажные работы.</v>
          </cell>
          <cell r="E80">
            <v>12.5</v>
          </cell>
          <cell r="F80">
            <v>0</v>
          </cell>
          <cell r="G80">
            <v>0</v>
          </cell>
          <cell r="H80">
            <v>37.5</v>
          </cell>
          <cell r="I80">
            <v>14</v>
          </cell>
          <cell r="J80">
            <v>0.37333333333333335</v>
          </cell>
        </row>
        <row r="81">
          <cell r="C81" t="str">
            <v>ООО "Бекабадэнергочермет"</v>
          </cell>
          <cell r="D81" t="str">
            <v>Ремонт энергетического оборудования компрессоров,насосов,фильтров и газоочистки ЭСПЦ,ПТНП,ЭнЦ.</v>
          </cell>
          <cell r="E81">
            <v>10</v>
          </cell>
          <cell r="F81">
            <v>10</v>
          </cell>
          <cell r="G81">
            <v>17</v>
          </cell>
          <cell r="H81">
            <v>10</v>
          </cell>
          <cell r="I81">
            <v>17</v>
          </cell>
        </row>
        <row r="82">
          <cell r="C82" t="str">
            <v>ООО "Газмонтаж"</v>
          </cell>
          <cell r="D82" t="str">
            <v>Спец.работы на газопроводах низкого и среднего давления,кап.ремонт фильтров оборотного цикла,ремонт и ревизия газопроводов…</v>
          </cell>
          <cell r="E82">
            <v>4.1669999999999998</v>
          </cell>
          <cell r="F82">
            <v>0</v>
          </cell>
          <cell r="G82">
            <v>0</v>
          </cell>
          <cell r="H82">
            <v>12.500999999999999</v>
          </cell>
          <cell r="I82">
            <v>5</v>
          </cell>
          <cell r="J82">
            <v>0.39996800255979525</v>
          </cell>
        </row>
        <row r="83">
          <cell r="C83" t="str">
            <v>ДП "Узбекэнергоремкомплект"</v>
          </cell>
          <cell r="D83" t="str">
            <v>Замена стационарных и шагающих балок СИО печи  № 1 СПЦ-2…</v>
          </cell>
          <cell r="E83">
            <v>6.944</v>
          </cell>
          <cell r="F83">
            <v>40.436999999999998</v>
          </cell>
          <cell r="G83">
            <v>5.8233006912442393</v>
          </cell>
          <cell r="H83">
            <v>20.832000000000001</v>
          </cell>
          <cell r="I83">
            <v>40.436999999999998</v>
          </cell>
          <cell r="J83">
            <v>1.9411002304147464</v>
          </cell>
        </row>
        <row r="84">
          <cell r="C84" t="str">
            <v>ОАО "Сувмахсустаъмир"</v>
          </cell>
          <cell r="D84" t="str">
            <v>Капитальный ремонт глубинных насосов типа ЭЦВ-6, 8, 10,12.</v>
          </cell>
          <cell r="E84">
            <v>13.025</v>
          </cell>
          <cell r="F84">
            <v>13.025</v>
          </cell>
          <cell r="G84">
            <v>0</v>
          </cell>
          <cell r="H84">
            <v>0</v>
          </cell>
          <cell r="I84">
            <v>13.025</v>
          </cell>
        </row>
        <row r="85">
          <cell r="C85" t="str">
            <v>ООО "ASU Engineering"</v>
          </cell>
          <cell r="D85" t="str">
            <v>Создание АСУ, реконструкция систем управления объектов комбината.</v>
          </cell>
          <cell r="E85">
            <v>12.5</v>
          </cell>
          <cell r="F85">
            <v>0</v>
          </cell>
          <cell r="G85">
            <v>0</v>
          </cell>
          <cell r="H85">
            <v>37.5</v>
          </cell>
          <cell r="I85">
            <v>0</v>
          </cell>
          <cell r="J85">
            <v>0</v>
          </cell>
        </row>
        <row r="86">
          <cell r="C86" t="str">
            <v>ООО "Промет СПТ"</v>
          </cell>
          <cell r="D86" t="str">
            <v>Ремонт и техобслуживание энергооборудования.</v>
          </cell>
          <cell r="E86">
            <v>10</v>
          </cell>
          <cell r="F86">
            <v>10</v>
          </cell>
          <cell r="G86">
            <v>13.2</v>
          </cell>
          <cell r="H86">
            <v>10</v>
          </cell>
          <cell r="I86">
            <v>13.2</v>
          </cell>
        </row>
        <row r="87">
          <cell r="C87" t="str">
            <v>ЧП "Илгор курилиш"</v>
          </cell>
          <cell r="D87" t="str">
            <v>Антикоррозийная защита и покраска технологического оборудования металлоконструкций,фильтров,трубопроводов горячей и холодной воды по службе ОГЭ.</v>
          </cell>
          <cell r="E87">
            <v>5</v>
          </cell>
          <cell r="F87">
            <v>0</v>
          </cell>
          <cell r="G87">
            <v>0</v>
          </cell>
          <cell r="H87">
            <v>15</v>
          </cell>
          <cell r="I87">
            <v>6</v>
          </cell>
          <cell r="J87">
            <v>0.4</v>
          </cell>
        </row>
        <row r="88">
          <cell r="C88" t="str">
            <v>ООО "Zafar qurilish invest"</v>
          </cell>
          <cell r="D88" t="str">
            <v>Бетонная смесь.</v>
          </cell>
          <cell r="E88">
            <v>7.7489999999999997</v>
          </cell>
          <cell r="F88">
            <v>0</v>
          </cell>
          <cell r="G88">
            <v>0</v>
          </cell>
          <cell r="H88">
            <v>23.245999999999999</v>
          </cell>
          <cell r="I88">
            <v>31.681000000000001</v>
          </cell>
          <cell r="J88">
            <v>1.3628581261292267</v>
          </cell>
        </row>
        <row r="89">
          <cell r="C89" t="str">
            <v>ООО "КМК-16"</v>
          </cell>
          <cell r="D89" t="str">
            <v>Услуги механизмов</v>
          </cell>
          <cell r="E89">
            <v>6.6660000000000004</v>
          </cell>
          <cell r="F89">
            <v>0</v>
          </cell>
          <cell r="G89">
            <v>0</v>
          </cell>
          <cell r="H89">
            <v>19.998000000000001</v>
          </cell>
          <cell r="I89">
            <v>7.2249999999999996</v>
          </cell>
          <cell r="J89">
            <v>0.36128612861286125</v>
          </cell>
        </row>
        <row r="90">
          <cell r="C90" t="str">
            <v>ООО "ПМК-15"</v>
          </cell>
          <cell r="D90" t="str">
            <v>Бетонная смесь.</v>
          </cell>
          <cell r="E90">
            <v>10.763999999999999</v>
          </cell>
          <cell r="F90">
            <v>0</v>
          </cell>
          <cell r="G90">
            <v>0</v>
          </cell>
          <cell r="H90">
            <v>32.292000000000002</v>
          </cell>
          <cell r="I90">
            <v>4.8869999999999996</v>
          </cell>
          <cell r="J90">
            <v>0.15133779264214045</v>
          </cell>
        </row>
        <row r="91">
          <cell r="C91" t="str">
            <v>ООО "Бек Мадад курилиш"</v>
          </cell>
          <cell r="D91" t="str">
            <v>Песок мытый, щебень фр. 5х20.</v>
          </cell>
          <cell r="E91">
            <v>12.455</v>
          </cell>
          <cell r="F91">
            <v>0</v>
          </cell>
          <cell r="G91">
            <v>0</v>
          </cell>
          <cell r="H91">
            <v>37.365000000000002</v>
          </cell>
          <cell r="I91">
            <v>7.3949999999999996</v>
          </cell>
          <cell r="J91">
            <v>0.19791248494580488</v>
          </cell>
        </row>
        <row r="92">
          <cell r="C92" t="str">
            <v>ООО "Сарбон"</v>
          </cell>
          <cell r="D92" t="str">
            <v>Автоуслуги.</v>
          </cell>
          <cell r="E92">
            <v>4.1669999999999998</v>
          </cell>
          <cell r="F92">
            <v>0</v>
          </cell>
          <cell r="G92">
            <v>0</v>
          </cell>
          <cell r="H92">
            <v>12.500999999999999</v>
          </cell>
          <cell r="I92">
            <v>4.2439999999999998</v>
          </cell>
          <cell r="J92">
            <v>0.3394928405727542</v>
          </cell>
        </row>
        <row r="93">
          <cell r="C93" t="str">
            <v>ООО "Сарбон"</v>
          </cell>
          <cell r="D93" t="str">
            <v>Песок бархатный.</v>
          </cell>
          <cell r="E93">
            <v>0.625</v>
          </cell>
          <cell r="F93">
            <v>0</v>
          </cell>
          <cell r="G93">
            <v>0</v>
          </cell>
          <cell r="H93">
            <v>1.875</v>
          </cell>
          <cell r="I93">
            <v>0.64</v>
          </cell>
          <cell r="J93">
            <v>0.34133333333333332</v>
          </cell>
        </row>
        <row r="94">
          <cell r="C94" t="str">
            <v>Редакция газеты "Рабочий Бекабада"</v>
          </cell>
          <cell r="D94" t="str">
            <v xml:space="preserve">Печать и доставка газет… </v>
          </cell>
          <cell r="E94">
            <v>12.5</v>
          </cell>
          <cell r="F94">
            <v>42</v>
          </cell>
          <cell r="G94">
            <v>3.36</v>
          </cell>
          <cell r="H94">
            <v>37.5</v>
          </cell>
          <cell r="I94">
            <v>55.5</v>
          </cell>
          <cell r="J94">
            <v>1.48</v>
          </cell>
        </row>
        <row r="95">
          <cell r="C95" t="str">
            <v>Редакция газеты "Рабочий Бекабада"</v>
          </cell>
          <cell r="D95" t="str">
            <v>Подписка на газеты…</v>
          </cell>
          <cell r="E95">
            <v>6.9359999999999999</v>
          </cell>
          <cell r="F95">
            <v>6.5</v>
          </cell>
          <cell r="G95">
            <v>0.93713956170703572</v>
          </cell>
          <cell r="H95">
            <v>6.9359999999999999</v>
          </cell>
          <cell r="I95">
            <v>6.5</v>
          </cell>
          <cell r="J95">
            <v>0.93713956170703572</v>
          </cell>
        </row>
        <row r="96">
          <cell r="C96" t="str">
            <v>ООО "Бекобод- Матбуот"</v>
          </cell>
          <cell r="D96" t="str">
            <v>Полиграфические работы.</v>
          </cell>
          <cell r="E96">
            <v>13.333</v>
          </cell>
          <cell r="F96">
            <v>26.41</v>
          </cell>
          <cell r="G96">
            <v>1.9807995199879997</v>
          </cell>
          <cell r="H96">
            <v>39.999000000000002</v>
          </cell>
          <cell r="I96">
            <v>39.869</v>
          </cell>
          <cell r="J96">
            <v>0.99674991874796859</v>
          </cell>
        </row>
        <row r="97">
          <cell r="C97" t="str">
            <v>ООО "Прод-Керамика-Строй"</v>
          </cell>
          <cell r="D97" t="str">
            <v>Стартовая смесь СФП-42.</v>
          </cell>
          <cell r="E97">
            <v>19.2</v>
          </cell>
          <cell r="F97">
            <v>32</v>
          </cell>
          <cell r="G97">
            <v>1.6666666666666667</v>
          </cell>
          <cell r="H97">
            <v>57.599999999999994</v>
          </cell>
          <cell r="I97">
            <v>51.2</v>
          </cell>
          <cell r="J97">
            <v>0.88888888888888906</v>
          </cell>
        </row>
        <row r="98">
          <cell r="C98" t="str">
            <v>ЧП "KVARTS-NAVOIY-QURILISH"</v>
          </cell>
          <cell r="D98" t="str">
            <v>Известняк фракции 50-90 мм</v>
          </cell>
          <cell r="E98">
            <v>25</v>
          </cell>
          <cell r="F98">
            <v>0</v>
          </cell>
          <cell r="G98">
            <v>0</v>
          </cell>
          <cell r="H98">
            <v>75</v>
          </cell>
          <cell r="I98">
            <v>3.5129999999999999</v>
          </cell>
          <cell r="J98">
            <v>4.684E-2</v>
          </cell>
        </row>
        <row r="99">
          <cell r="C99" t="str">
            <v>АООТ "Карбонат"</v>
          </cell>
          <cell r="D99" t="str">
            <v>Известняк фракции 60-120 мм.</v>
          </cell>
          <cell r="E99">
            <v>131.25</v>
          </cell>
          <cell r="F99">
            <v>141.40600000000001</v>
          </cell>
          <cell r="G99">
            <v>1.0773790476190477</v>
          </cell>
          <cell r="H99">
            <v>393.75</v>
          </cell>
          <cell r="I99">
            <v>328.91400000000004</v>
          </cell>
          <cell r="J99">
            <v>0.835337142857143</v>
          </cell>
        </row>
        <row r="100">
          <cell r="C100" t="str">
            <v>ООО СП "Бекабад огнеупор".</v>
          </cell>
          <cell r="D100" t="str">
            <v>Опытная партия огнеупорной продукции.</v>
          </cell>
          <cell r="E100">
            <v>32.22</v>
          </cell>
          <cell r="F100">
            <v>39.253</v>
          </cell>
          <cell r="G100">
            <v>1.2182805710738671</v>
          </cell>
          <cell r="H100">
            <v>96.66</v>
          </cell>
          <cell r="I100">
            <v>93.276999999999987</v>
          </cell>
          <cell r="J100">
            <v>0.96500103455410713</v>
          </cell>
        </row>
        <row r="101">
          <cell r="C101" t="str">
            <v>УП "Кунградский содовый завод"</v>
          </cell>
          <cell r="D101" t="str">
            <v>Сода кальцинированная марки "Б" ГОСТ 5100-85.</v>
          </cell>
          <cell r="E101">
            <v>24.594000000000001</v>
          </cell>
          <cell r="F101">
            <v>24.594000000000001</v>
          </cell>
          <cell r="G101">
            <v>25.934000000000001</v>
          </cell>
          <cell r="H101">
            <v>24.594000000000001</v>
          </cell>
          <cell r="I101">
            <v>25.934000000000001</v>
          </cell>
        </row>
        <row r="102">
          <cell r="C102" t="str">
            <v>ОАО "Navoiazot"</v>
          </cell>
          <cell r="D102" t="str">
            <v>Ацетилен пиролизный, гипохлорит натрия.</v>
          </cell>
          <cell r="E102">
            <v>1.7309999999999999</v>
          </cell>
          <cell r="F102">
            <v>0</v>
          </cell>
          <cell r="G102">
            <v>0</v>
          </cell>
          <cell r="H102">
            <v>0</v>
          </cell>
          <cell r="I102">
            <v>1.7309999999999999</v>
          </cell>
        </row>
        <row r="103">
          <cell r="C103" t="str">
            <v>ООО "Сhirchiq Shanxay Plast"</v>
          </cell>
          <cell r="D103" t="str">
            <v>Трубы полиэтиленовые….</v>
          </cell>
          <cell r="E103">
            <v>1.4279999999999999</v>
          </cell>
          <cell r="F103">
            <v>0</v>
          </cell>
          <cell r="G103">
            <v>0</v>
          </cell>
          <cell r="H103">
            <v>4.2839999999999998</v>
          </cell>
          <cell r="I103">
            <v>0</v>
          </cell>
          <cell r="J103">
            <v>0</v>
          </cell>
        </row>
        <row r="104">
          <cell r="C104" t="str">
            <v>ООО "Gauch"</v>
          </cell>
          <cell r="D104" t="str">
            <v>Пуансон (эскиз), уплотнение ПЭО 10.02,03</v>
          </cell>
          <cell r="E104">
            <v>0.58099999999999996</v>
          </cell>
          <cell r="F104">
            <v>0.35</v>
          </cell>
          <cell r="G104">
            <v>0.60240963855421692</v>
          </cell>
          <cell r="H104">
            <v>1.7429999999999999</v>
          </cell>
          <cell r="I104">
            <v>0.35</v>
          </cell>
          <cell r="J104">
            <v>0.20080321285140562</v>
          </cell>
        </row>
        <row r="105">
          <cell r="C105" t="str">
            <v>ЧП "Lider- Texservis"</v>
          </cell>
          <cell r="D105" t="str">
            <v>Запасные части.</v>
          </cell>
          <cell r="E105">
            <v>8.3330000000000002</v>
          </cell>
          <cell r="F105">
            <v>19.43</v>
          </cell>
          <cell r="G105">
            <v>2.3316932677307092</v>
          </cell>
          <cell r="H105">
            <v>24.999000000000002</v>
          </cell>
          <cell r="I105">
            <v>30.880000000000003</v>
          </cell>
          <cell r="J105">
            <v>1.2352494099763991</v>
          </cell>
        </row>
        <row r="106">
          <cell r="C106" t="str">
            <v>ООО "Бекабадцемремонт"</v>
          </cell>
          <cell r="D106" t="str">
            <v>Затравки, грейфер, редуктора, песочница, бочка ролика….</v>
          </cell>
          <cell r="E106">
            <v>25.486999999999998</v>
          </cell>
          <cell r="F106">
            <v>54.53</v>
          </cell>
          <cell r="G106">
            <v>2.1395221093106289</v>
          </cell>
          <cell r="H106">
            <v>76.459000000000003</v>
          </cell>
          <cell r="I106">
            <v>82.25</v>
          </cell>
          <cell r="J106">
            <v>1.0757399390523026</v>
          </cell>
        </row>
        <row r="107">
          <cell r="C107" t="str">
            <v>ЧПКФ "Фарух"</v>
          </cell>
          <cell r="D107" t="str">
            <v>Капремонт центробежных насосов 12НДС, 16НДН, 20НДС, 20Д-6.</v>
          </cell>
          <cell r="E107">
            <v>22.919</v>
          </cell>
          <cell r="F107">
            <v>22.919</v>
          </cell>
          <cell r="G107">
            <v>49.010000000000005</v>
          </cell>
          <cell r="H107">
            <v>11.667</v>
          </cell>
          <cell r="I107">
            <v>49.010000000000005</v>
          </cell>
          <cell r="J107">
            <v>4.2007371217965206</v>
          </cell>
        </row>
        <row r="108">
          <cell r="C108" t="str">
            <v>ООО "Бекабад-газ-электро-сантех"</v>
          </cell>
          <cell r="D108" t="str">
            <v>Ремонт и монтаж газового оборуд. ГРП, электрооб. и т.д.</v>
          </cell>
          <cell r="E108">
            <v>4</v>
          </cell>
          <cell r="F108">
            <v>0</v>
          </cell>
          <cell r="G108">
            <v>0</v>
          </cell>
          <cell r="H108">
            <v>0</v>
          </cell>
          <cell r="I108">
            <v>4</v>
          </cell>
        </row>
        <row r="109">
          <cell r="C109" t="str">
            <v>QPK "Electro-Qurilish-Montaj-Tarmoq"</v>
          </cell>
          <cell r="D109" t="str">
            <v>Стройработы по монтажу ОРУ 220-110кВ….</v>
          </cell>
        </row>
        <row r="110">
          <cell r="C110" t="str">
            <v>МП "Гидромехсервис"</v>
          </cell>
          <cell r="D110" t="str">
            <v>Капремонт гидрав.узлов, агрегатов, механ., технол. оборуд..</v>
          </cell>
          <cell r="E110">
            <v>1.25</v>
          </cell>
          <cell r="F110">
            <v>1.25</v>
          </cell>
          <cell r="G110">
            <v>4.0979999999999999</v>
          </cell>
          <cell r="H110">
            <v>1.25</v>
          </cell>
          <cell r="I110">
            <v>4.0979999999999999</v>
          </cell>
        </row>
        <row r="111">
          <cell r="C111" t="str">
            <v>УП "Кунградский содовый завод"</v>
          </cell>
          <cell r="D111" t="str">
            <v>Щебень из известковой породы фракции 50-100мм.</v>
          </cell>
          <cell r="E111">
            <v>35.856000000000002</v>
          </cell>
          <cell r="F111">
            <v>0</v>
          </cell>
          <cell r="G111">
            <v>0</v>
          </cell>
          <cell r="H111">
            <v>107.56800000000001</v>
          </cell>
          <cell r="I111">
            <v>0</v>
          </cell>
          <cell r="J111">
            <v>0</v>
          </cell>
        </row>
        <row r="112">
          <cell r="C112" t="str">
            <v>ГП "Навоийский ГМК"</v>
          </cell>
          <cell r="D112" t="str">
            <v>Песок формовочный кварцевый для литейного производства.</v>
          </cell>
          <cell r="E112">
            <v>8.2059999999999995</v>
          </cell>
          <cell r="F112">
            <v>0</v>
          </cell>
          <cell r="G112">
            <v>0</v>
          </cell>
          <cell r="H112">
            <v>24.617000000000001</v>
          </cell>
          <cell r="I112">
            <v>0</v>
          </cell>
          <cell r="J112">
            <v>0</v>
          </cell>
        </row>
        <row r="113">
          <cell r="C113" t="str">
            <v>ПО НМЗ "Навоийский ГМК"</v>
          </cell>
          <cell r="D113" t="str">
            <v>Станок токарный 1М63.</v>
          </cell>
          <cell r="E113">
            <v>58</v>
          </cell>
          <cell r="F113">
            <v>0</v>
          </cell>
          <cell r="G113">
            <v>0</v>
          </cell>
          <cell r="H113">
            <v>58</v>
          </cell>
          <cell r="I113">
            <v>0</v>
          </cell>
          <cell r="J113">
            <v>0</v>
          </cell>
        </row>
        <row r="114">
          <cell r="C114" t="str">
            <v>МЧЖ "Андижон мойлаш материаллари"</v>
          </cell>
          <cell r="D114" t="str">
            <v>Смазка "Ансол", солидол жировой.</v>
          </cell>
          <cell r="E114">
            <v>0.63300000000000001</v>
          </cell>
          <cell r="F114">
            <v>0</v>
          </cell>
          <cell r="G114">
            <v>0</v>
          </cell>
          <cell r="H114">
            <v>1.899</v>
          </cell>
          <cell r="I114">
            <v>0</v>
          </cell>
          <cell r="J114">
            <v>0</v>
          </cell>
        </row>
        <row r="115">
          <cell r="C115" t="str">
            <v>МЦСИИ</v>
          </cell>
          <cell r="D115" t="str">
            <v>Разработка и внедрение АСУ электрооборуд…</v>
          </cell>
        </row>
        <row r="116">
          <cell r="C116" t="str">
            <v>ООО "Avto Asia Sam Service"</v>
          </cell>
          <cell r="D116" t="str">
            <v>Поставка самосвала TGS 33.360 6х4.</v>
          </cell>
        </row>
        <row r="117">
          <cell r="C117" t="str">
            <v>ООО "Avtoimpeks"</v>
          </cell>
          <cell r="D117" t="str">
            <v>Мидибус SAZ NP 21.</v>
          </cell>
          <cell r="E117">
            <v>58.45</v>
          </cell>
          <cell r="F117">
            <v>0</v>
          </cell>
          <cell r="G117">
            <v>0</v>
          </cell>
          <cell r="H117">
            <v>0</v>
          </cell>
          <cell r="I117">
            <v>58.45</v>
          </cell>
        </row>
        <row r="118">
          <cell r="C118" t="str">
            <v>ООО "Mashimport"</v>
          </cell>
          <cell r="D118" t="str">
            <v>Фильтры масляные, топливные…</v>
          </cell>
          <cell r="E118">
            <v>0.245</v>
          </cell>
          <cell r="F118">
            <v>0</v>
          </cell>
          <cell r="G118">
            <v>0</v>
          </cell>
          <cell r="H118">
            <v>0.73499999999999999</v>
          </cell>
          <cell r="I118">
            <v>0</v>
          </cell>
          <cell r="J118">
            <v>0</v>
          </cell>
        </row>
        <row r="119">
          <cell r="C119" t="str">
            <v>СП "Автотракторадиатор"</v>
          </cell>
          <cell r="D119" t="str">
            <v>Радиаторы…</v>
          </cell>
          <cell r="E119">
            <v>0.97799999999999998</v>
          </cell>
          <cell r="F119">
            <v>0</v>
          </cell>
          <cell r="G119">
            <v>0</v>
          </cell>
          <cell r="H119">
            <v>0</v>
          </cell>
          <cell r="I119">
            <v>0.97799999999999998</v>
          </cell>
        </row>
        <row r="120">
          <cell r="C120" t="str">
            <v>МЧЖ "Global auto trading"</v>
          </cell>
          <cell r="D120" t="str">
            <v>АКБ Classik 6СТ-190АЗ.</v>
          </cell>
          <cell r="E120">
            <v>16.843</v>
          </cell>
          <cell r="F120">
            <v>0</v>
          </cell>
          <cell r="G120">
            <v>0</v>
          </cell>
          <cell r="H120">
            <v>0</v>
          </cell>
          <cell r="I120">
            <v>16.843</v>
          </cell>
        </row>
        <row r="121">
          <cell r="C121" t="str">
            <v>СП ООО "Elif tehnik"</v>
          </cell>
          <cell r="D121" t="str">
            <v>Тормозные колодки, накладки тормозные…</v>
          </cell>
        </row>
        <row r="122">
          <cell r="C122" t="str">
            <v>ООО "Новатор"</v>
          </cell>
          <cell r="D122" t="str">
            <v>Автотракторные запчасти.</v>
          </cell>
          <cell r="E122">
            <v>0.41699999999999998</v>
          </cell>
          <cell r="F122">
            <v>0</v>
          </cell>
          <cell r="G122">
            <v>0</v>
          </cell>
          <cell r="H122">
            <v>1.2469999999999999</v>
          </cell>
          <cell r="I122">
            <v>0</v>
          </cell>
          <cell r="J122">
            <v>0</v>
          </cell>
        </row>
        <row r="123">
          <cell r="C123" t="str">
            <v>ООО СП "Toshafus"</v>
          </cell>
          <cell r="D123" t="str">
            <v>Топливный насос для автомобиля "Nexia", "Matiz".</v>
          </cell>
          <cell r="E123">
            <v>0.13800000000000001</v>
          </cell>
          <cell r="F123">
            <v>0</v>
          </cell>
          <cell r="G123">
            <v>0</v>
          </cell>
          <cell r="H123">
            <v>0.13800000000000001</v>
          </cell>
          <cell r="I123">
            <v>0</v>
          </cell>
          <cell r="J123">
            <v>0</v>
          </cell>
        </row>
        <row r="124">
          <cell r="C124" t="str">
            <v>ООО "Automega motors"</v>
          </cell>
          <cell r="D124" t="str">
            <v>Техобслуживание автомобилей…</v>
          </cell>
          <cell r="E124">
            <v>4.0629999999999997</v>
          </cell>
          <cell r="F124">
            <v>0</v>
          </cell>
          <cell r="G124">
            <v>0</v>
          </cell>
          <cell r="H124">
            <v>0</v>
          </cell>
          <cell r="I124">
            <v>4.0629999999999997</v>
          </cell>
        </row>
        <row r="125">
          <cell r="C125" t="str">
            <v>ООО "Бекобод-Автосавдо"</v>
          </cell>
          <cell r="D125" t="str">
            <v>Техобслуживание легковых автомобилей…</v>
          </cell>
          <cell r="E125">
            <v>5</v>
          </cell>
          <cell r="F125">
            <v>0</v>
          </cell>
          <cell r="G125">
            <v>0</v>
          </cell>
          <cell r="H125">
            <v>5</v>
          </cell>
          <cell r="I125">
            <v>0</v>
          </cell>
          <cell r="J125">
            <v>0</v>
          </cell>
        </row>
        <row r="126">
          <cell r="C126" t="str">
            <v>ЧП "Edoglass-servis"</v>
          </cell>
          <cell r="D126" t="str">
            <v>Изготовление и установка автостекол.</v>
          </cell>
        </row>
        <row r="127">
          <cell r="C127" t="str">
            <v>ООО "Ташкочавто"</v>
          </cell>
          <cell r="D127" t="str">
            <v>Техобслуживание и ремонт автомобилей.</v>
          </cell>
          <cell r="E127">
            <v>0.34899999999999998</v>
          </cell>
          <cell r="F127">
            <v>0.34899999999999998</v>
          </cell>
          <cell r="G127">
            <v>0</v>
          </cell>
          <cell r="H127">
            <v>0</v>
          </cell>
          <cell r="I127">
            <v>0.82299999999999995</v>
          </cell>
        </row>
        <row r="128">
          <cell r="C128" t="str">
            <v>ООО "Автомарказ ГАЗ"</v>
          </cell>
          <cell r="D128" t="str">
            <v>Техобслуживание и ремонт автомобилей.</v>
          </cell>
          <cell r="E128">
            <v>5</v>
          </cell>
          <cell r="F128">
            <v>5</v>
          </cell>
          <cell r="G128">
            <v>0.61699999999999999</v>
          </cell>
          <cell r="H128">
            <v>5</v>
          </cell>
          <cell r="I128">
            <v>0.61699999999999999</v>
          </cell>
        </row>
        <row r="129">
          <cell r="C129" t="str">
            <v>ОАО "Алгоритм"</v>
          </cell>
          <cell r="D129" t="str">
            <v>Счетчики электроэнергии в ассортименте и холодильники.</v>
          </cell>
          <cell r="E129">
            <v>1.25</v>
          </cell>
          <cell r="F129">
            <v>0</v>
          </cell>
          <cell r="G129">
            <v>0</v>
          </cell>
          <cell r="H129">
            <v>1.25</v>
          </cell>
          <cell r="I129">
            <v>0</v>
          </cell>
          <cell r="J129">
            <v>0</v>
          </cell>
        </row>
        <row r="130">
          <cell r="C130" t="str">
            <v>ОАО "BERAD TEKS"</v>
          </cell>
          <cell r="D130" t="str">
            <v>Ткань х/б, фильтродиагональ….</v>
          </cell>
          <cell r="E130">
            <v>7.8330000000000002</v>
          </cell>
          <cell r="F130">
            <v>0</v>
          </cell>
          <cell r="G130">
            <v>0</v>
          </cell>
          <cell r="H130">
            <v>23.499000000000002</v>
          </cell>
          <cell r="I130">
            <v>0</v>
          </cell>
          <cell r="J130">
            <v>0</v>
          </cell>
        </row>
        <row r="131">
          <cell r="C131" t="str">
            <v>ООО СП "PANA"</v>
          </cell>
          <cell r="D131" t="str">
            <v>Мотоцикл трехколесный грузовой "Мунис".</v>
          </cell>
        </row>
        <row r="132">
          <cell r="C132" t="str">
            <v>ОАО "Алмалыкский ГМК"</v>
          </cell>
          <cell r="D132" t="str">
            <v>Серная кислота техническая ГОСТ 2184.</v>
          </cell>
          <cell r="E132">
            <v>4.5629999999999997</v>
          </cell>
          <cell r="F132">
            <v>4.5629999999999997</v>
          </cell>
          <cell r="G132">
            <v>0</v>
          </cell>
          <cell r="H132">
            <v>4.5629999999999997</v>
          </cell>
        </row>
        <row r="133">
          <cell r="C133" t="str">
            <v>ООО "DS-FILTR"</v>
          </cell>
          <cell r="D133" t="str">
            <v>Автомобильные фильтры.</v>
          </cell>
          <cell r="E133">
            <v>1</v>
          </cell>
          <cell r="F133">
            <v>1</v>
          </cell>
          <cell r="G133">
            <v>6.1829999999999998</v>
          </cell>
          <cell r="H133">
            <v>1</v>
          </cell>
          <cell r="I133">
            <v>6.1829999999999998</v>
          </cell>
        </row>
        <row r="134">
          <cell r="C134" t="str">
            <v>ООО КТБ "Avtosozlash"</v>
          </cell>
          <cell r="D134" t="str">
            <v>Установка газобалонного оборудования для работы на СПГ ГАЗ-31029.</v>
          </cell>
          <cell r="E134">
            <v>9.9459999999999997</v>
          </cell>
          <cell r="F134">
            <v>9.9459999999999997</v>
          </cell>
          <cell r="G134">
            <v>0</v>
          </cell>
          <cell r="H134">
            <v>0</v>
          </cell>
          <cell r="I134">
            <v>19.545999999999999</v>
          </cell>
        </row>
        <row r="135">
          <cell r="C135" t="str">
            <v>Комбинат общест. Питания АПО "УМК"</v>
          </cell>
          <cell r="D135" t="str">
            <v>Организация общественного питания.</v>
          </cell>
          <cell r="E135">
            <v>250</v>
          </cell>
          <cell r="F135">
            <v>369</v>
          </cell>
          <cell r="G135">
            <v>1.476</v>
          </cell>
          <cell r="H135">
            <v>750</v>
          </cell>
          <cell r="I135">
            <v>719</v>
          </cell>
          <cell r="J135">
            <v>0.95866666666666667</v>
          </cell>
        </row>
        <row r="136">
          <cell r="C136" t="str">
            <v>ООО "Бекабад Парранда"</v>
          </cell>
          <cell r="D136" t="str">
            <v>Поставка яиц куриных.</v>
          </cell>
          <cell r="E136">
            <v>1.9</v>
          </cell>
          <cell r="F136">
            <v>0</v>
          </cell>
          <cell r="G136">
            <v>0</v>
          </cell>
          <cell r="H136">
            <v>5.6999999999999993</v>
          </cell>
          <cell r="I136">
            <v>0</v>
          </cell>
          <cell r="J136">
            <v>0</v>
          </cell>
        </row>
        <row r="137">
          <cell r="C137" t="str">
            <v>ООО "Tashdrobmash"</v>
          </cell>
          <cell r="D137" t="str">
            <v>Поставка кварцита.</v>
          </cell>
          <cell r="E137">
            <v>1.5</v>
          </cell>
          <cell r="F137">
            <v>0</v>
          </cell>
          <cell r="G137">
            <v>0</v>
          </cell>
          <cell r="H137">
            <v>4.5</v>
          </cell>
          <cell r="I137">
            <v>0</v>
          </cell>
          <cell r="J137">
            <v>0</v>
          </cell>
        </row>
        <row r="138">
          <cell r="C138" t="str">
            <v>ООО "ASU Technology"</v>
          </cell>
          <cell r="D138" t="str">
            <v>Работы по модернизации распределительных подстанций ОАО "УМК".</v>
          </cell>
          <cell r="E138">
            <v>1.25</v>
          </cell>
          <cell r="F138">
            <v>1.25</v>
          </cell>
          <cell r="G138">
            <v>0</v>
          </cell>
          <cell r="H138">
            <v>1.25</v>
          </cell>
        </row>
        <row r="139">
          <cell r="C139" t="str">
            <v>ООО "Stekloplastik"</v>
          </cell>
          <cell r="D139" t="str">
            <v>Товар согласно приложения.</v>
          </cell>
          <cell r="E139">
            <v>0.83299999999999996</v>
          </cell>
          <cell r="F139">
            <v>0</v>
          </cell>
          <cell r="G139">
            <v>0</v>
          </cell>
          <cell r="H139">
            <v>2.4989999999999997</v>
          </cell>
          <cell r="I139">
            <v>0</v>
          </cell>
          <cell r="J139">
            <v>0</v>
          </cell>
        </row>
        <row r="140">
          <cell r="C140" t="str">
            <v>ООО "Mediz AG"</v>
          </cell>
          <cell r="D140" t="str">
            <v>Продукция.</v>
          </cell>
          <cell r="E140">
            <v>0.41599999999999998</v>
          </cell>
          <cell r="F140">
            <v>0</v>
          </cell>
          <cell r="G140">
            <v>0</v>
          </cell>
          <cell r="H140">
            <v>1.248</v>
          </cell>
          <cell r="I140">
            <v>0</v>
          </cell>
          <cell r="J140">
            <v>0</v>
          </cell>
        </row>
        <row r="141">
          <cell r="C141" t="str">
            <v>УП "ЭЛЕРЕМ"</v>
          </cell>
          <cell r="D141" t="str">
            <v>Провод медный обмоточный марки ПСД-Л и ПЭТВ-2.</v>
          </cell>
          <cell r="E141">
            <v>0.85</v>
          </cell>
          <cell r="F141">
            <v>0</v>
          </cell>
          <cell r="G141">
            <v>0</v>
          </cell>
          <cell r="H141">
            <v>0.85</v>
          </cell>
          <cell r="I141">
            <v>0</v>
          </cell>
          <cell r="J141">
            <v>0</v>
          </cell>
        </row>
        <row r="142">
          <cell r="C142" t="str">
            <v>ООО Намуна</v>
          </cell>
          <cell r="D142" t="str">
            <v>ткань диогональ,бязь отбеленная</v>
          </cell>
          <cell r="E142">
            <v>1.766</v>
          </cell>
          <cell r="F142">
            <v>53.500999999999998</v>
          </cell>
          <cell r="G142">
            <v>30.295016987542468</v>
          </cell>
          <cell r="H142">
            <v>5.298</v>
          </cell>
          <cell r="I142">
            <v>64.308999999999997</v>
          </cell>
          <cell r="J142">
            <v>12.138354095885239</v>
          </cell>
        </row>
        <row r="143">
          <cell r="C143" t="str">
            <v>ЧФ Хикмат ХХ1</v>
          </cell>
          <cell r="D143" t="str">
            <v>ботинки рабочие</v>
          </cell>
          <cell r="E143">
            <v>0.83799999999999997</v>
          </cell>
          <cell r="F143">
            <v>0</v>
          </cell>
          <cell r="G143">
            <v>0</v>
          </cell>
          <cell r="H143">
            <v>2.5139999999999998</v>
          </cell>
          <cell r="I143">
            <v>0</v>
          </cell>
          <cell r="J143">
            <v>0</v>
          </cell>
        </row>
        <row r="144">
          <cell r="C144" t="str">
            <v>ЧФ Хикмат ХХ2</v>
          </cell>
          <cell r="D144" t="str">
            <v>сапоги кирзовые рабочие</v>
          </cell>
          <cell r="E144">
            <v>0.26300000000000001</v>
          </cell>
          <cell r="F144">
            <v>0</v>
          </cell>
          <cell r="G144">
            <v>0</v>
          </cell>
          <cell r="H144">
            <v>0.78900000000000003</v>
          </cell>
          <cell r="I144">
            <v>0</v>
          </cell>
          <cell r="J144">
            <v>0</v>
          </cell>
        </row>
        <row r="145">
          <cell r="C145" t="str">
            <v>ООО "Сhirchiq Shanxay Plast"</v>
          </cell>
          <cell r="D145" t="str">
            <v>Трубы полиэтиленовые….</v>
          </cell>
          <cell r="E145">
            <v>4.5</v>
          </cell>
          <cell r="F145">
            <v>0</v>
          </cell>
          <cell r="G145">
            <v>0</v>
          </cell>
          <cell r="H145">
            <v>4.5</v>
          </cell>
        </row>
      </sheetData>
      <sheetData sheetId="3"/>
      <sheetData sheetId="4" refreshError="1"/>
      <sheetData sheetId="5">
        <row r="12">
          <cell r="C12" t="str">
            <v>ООО "Tash-Kva-Transservis"</v>
          </cell>
        </row>
      </sheetData>
      <sheetData sheetId="6">
        <row r="12">
          <cell r="C12" t="str">
            <v>ООО "Tash-Kva-Transservis"</v>
          </cell>
        </row>
      </sheetData>
      <sheetData sheetId="7">
        <row r="12">
          <cell r="C12" t="str">
            <v>ООО "Tash-Kva-Transservis"</v>
          </cell>
        </row>
      </sheetData>
      <sheetData sheetId="8">
        <row r="12">
          <cell r="C12" t="str">
            <v>ООО "Tash-Kva-Transservis"</v>
          </cell>
        </row>
      </sheetData>
      <sheetData sheetId="9">
        <row r="12">
          <cell r="C12" t="str">
            <v>ООО "Tash-Kva-Transservis"</v>
          </cell>
        </row>
      </sheetData>
      <sheetData sheetId="10">
        <row r="12">
          <cell r="C12" t="str">
            <v>ООО "Tash-Kva-Transservis"</v>
          </cell>
        </row>
      </sheetData>
      <sheetData sheetId="11">
        <row r="12">
          <cell r="C12">
            <v>3046502962603</v>
          </cell>
        </row>
      </sheetData>
      <sheetData sheetId="12">
        <row r="12">
          <cell r="C12">
            <v>3046502962603</v>
          </cell>
        </row>
      </sheetData>
      <sheetData sheetId="13" refreshError="1"/>
      <sheetData sheetId="14">
        <row r="12">
          <cell r="C12" t="str">
            <v>ООО "Tash-Kva-Transservis"</v>
          </cell>
        </row>
      </sheetData>
      <sheetData sheetId="15">
        <row r="12">
          <cell r="C12" t="str">
            <v>ООО "Tash-Kva-Transservis"</v>
          </cell>
        </row>
      </sheetData>
      <sheetData sheetId="16">
        <row r="12">
          <cell r="C12">
            <v>3046502962603</v>
          </cell>
        </row>
      </sheetData>
      <sheetData sheetId="17">
        <row r="12">
          <cell r="C12" t="str">
            <v>ООО "Tash-Kva-Transservis"</v>
          </cell>
        </row>
      </sheetData>
      <sheetData sheetId="18">
        <row r="12">
          <cell r="C12" t="str">
            <v>ООО "Tash-Kva-Transservis"</v>
          </cell>
        </row>
      </sheetData>
      <sheetData sheetId="19">
        <row r="12">
          <cell r="C12" t="str">
            <v>ООО "Tash-Kva-Transservis"</v>
          </cell>
        </row>
      </sheetData>
      <sheetData sheetId="20">
        <row r="12">
          <cell r="C12" t="str">
            <v>ООО "Tash-Kva-Transservis"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"/>
      <sheetName val="ГТК_Минфин_факт"/>
      <sheetName val="Форма_регион"/>
      <sheetName val="Форма_ПКМ"/>
      <sheetName val="Свод"/>
      <sheetName val="Области(по источникам)"/>
      <sheetName val="Области(по_источникам)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Варианты"/>
      <sheetName val="Ер Ресурс"/>
      <sheetName val="Зан-ть(р-ны)"/>
      <sheetName val="график"/>
      <sheetName val="Фориш 2003"/>
      <sheetName val="План пр-ва"/>
      <sheetName val="март"/>
      <sheetName val="Лист1"/>
      <sheetName val="Туман_бюджет+Пенсия"/>
      <sheetName val="солик турлари+туман"/>
      <sheetName val="солик турлари _Жами"/>
      <sheetName val="+3"/>
      <sheetName val="+4"/>
      <sheetName val="+5"/>
      <sheetName val="туман"/>
      <sheetName val="+6,1"/>
      <sheetName val="+7"/>
      <sheetName val="+1 (Хоким)"/>
      <sheetName val="+2 (Хоким)"/>
      <sheetName val="+6 (Хоким)"/>
      <sheetName val="сол тури+туман (срав)"/>
      <sheetName val="солик турлари 2"/>
      <sheetName val="туман2"/>
      <sheetName val="Date"/>
      <sheetName val="6502-жор"/>
      <sheetName val="6502BOld"/>
      <sheetName val="6502-олд йил"/>
      <sheetName val="6502-1ой"/>
      <sheetName val="6502-2ой"/>
      <sheetName val="6502-3ой"/>
      <sheetName val="6502-4ой"/>
      <sheetName val="6502-5ой"/>
      <sheetName val="6502-6ой"/>
      <sheetName val="6502-7ой"/>
      <sheetName val="6502-8ой"/>
      <sheetName val="6502-хоким"/>
      <sheetName val="6502-олд ой"/>
      <sheetName val="Вилоятлар ва туманлар"/>
      <sheetName val="Солиқ тури ДСБ"/>
      <sheetName val="солик турлари _Жами (2)"/>
      <sheetName val="Тахлил туловчи"/>
      <sheetName val="BESHKENT"/>
      <sheetName val="tab 19"/>
      <sheetName val="ж а м и"/>
      <sheetName val="Tit"/>
      <sheetName val="Sensitivity 3 Yrs"/>
      <sheetName val="Лист3"/>
      <sheetName val="Лист4"/>
      <sheetName val="БХМ-БХО"/>
      <sheetName val="Oglavlenie"/>
      <sheetName val="Форма №2а"/>
      <sheetName val="사양조정"/>
      <sheetName val="c"/>
      <sheetName val="Ж-8."/>
      <sheetName val="Prog. rost tarifov"/>
      <sheetName val="12-DB"/>
      <sheetName val="База"/>
      <sheetName val="свод себестоимости"/>
      <sheetName val="Report1"/>
      <sheetName val="Области(по_источникам)1"/>
      <sheetName val="Затраты_цехов"/>
      <sheetName val="План_элек_энер_за_2004_год_"/>
      <sheetName val="амортизация_за_2004_год"/>
      <sheetName val="итого_содержание_ОС"/>
      <sheetName val="Ер_Ресурс"/>
      <sheetName val="Фориш_2003"/>
      <sheetName val="План_пр-ва"/>
      <sheetName val="солик_турлари+туман"/>
      <sheetName val="солик_турлари__Жами"/>
      <sheetName val="+1_(Хоким)"/>
      <sheetName val="+2_(Хоким)"/>
      <sheetName val="+6_(Хоким)"/>
      <sheetName val="сол_тури+туман_(срав)"/>
      <sheetName val="солик_турлари_2"/>
      <sheetName val="6502-олд_йил"/>
      <sheetName val="6502-олд_ой"/>
      <sheetName val="Вилоятлар_ва_туманлар"/>
      <sheetName val="Солиқ_тури_ДСБ"/>
      <sheetName val="солик_турлари__Жами_(2)"/>
      <sheetName val="Тахлил_туловчи"/>
      <sheetName val="tab_19"/>
      <sheetName val="ж_а_м_и"/>
      <sheetName val="Sensitivity_3_Yrs"/>
      <sheetName val="Максам-Чирчик"/>
      <sheetName val="Массив"/>
      <sheetName val="режа"/>
      <sheetName val="Области(по_источникам)2"/>
      <sheetName val="Затраты_цехов1"/>
      <sheetName val="План_элек_энер_за_2004_год_1"/>
      <sheetName val="амортизация_за_2004_год1"/>
      <sheetName val="итого_содержание_ОС1"/>
      <sheetName val="Ер_Ресурс1"/>
      <sheetName val="Фориш_20031"/>
      <sheetName val="План_пр-ва1"/>
      <sheetName val="солик_турлари+туман1"/>
      <sheetName val="солик_турлари__Жами1"/>
      <sheetName val="+1_(Хоким)1"/>
      <sheetName val="+2_(Хоким)1"/>
      <sheetName val="+6_(Хоким)1"/>
      <sheetName val="сол_тури+туман_(срав)1"/>
      <sheetName val="солик_турлари_21"/>
      <sheetName val="6502-олд_йил1"/>
      <sheetName val="6502-олд_ой1"/>
      <sheetName val="Вилоятлар_ва_туманлар1"/>
      <sheetName val="Солиқ_тури_ДСБ1"/>
      <sheetName val="солик_турлари__Жами_(2)1"/>
      <sheetName val="Тахлил_туловчи1"/>
      <sheetName val="tab_191"/>
      <sheetName val="ж_а_м_и1"/>
      <sheetName val="Sensitivity_3_Yrs1"/>
      <sheetName val="Форма_№2а"/>
      <sheetName val="Ж-8_"/>
      <sheetName val="Prog__rost_tarifov"/>
      <sheetName val="свод_себестоимости"/>
      <sheetName val="Гай пахта"/>
      <sheetName val="выполнение"/>
      <sheetName val="Асосий майдон-уруглик"/>
      <sheetName val="БД"/>
      <sheetName val="Мин.угит"/>
      <sheetName val="j(priv.cap)"/>
      <sheetName val="кассак бюджет"/>
    </sheetNames>
    <sheetDataSet>
      <sheetData sheetId="0" refreshError="1">
        <row r="4">
          <cell r="C4" t="str">
            <v>1 квартал-УТВ</v>
          </cell>
          <cell r="D4">
            <v>2</v>
          </cell>
          <cell r="E4">
            <v>20</v>
          </cell>
          <cell r="F4">
            <v>30</v>
          </cell>
          <cell r="G4">
            <v>43</v>
          </cell>
          <cell r="H4">
            <v>50</v>
          </cell>
          <cell r="I4">
            <v>78</v>
          </cell>
          <cell r="J4">
            <v>85</v>
          </cell>
          <cell r="K4">
            <v>87</v>
          </cell>
          <cell r="L4">
            <v>88</v>
          </cell>
          <cell r="M4">
            <v>92</v>
          </cell>
          <cell r="N4">
            <v>91</v>
          </cell>
          <cell r="O4">
            <v>92</v>
          </cell>
          <cell r="P4">
            <v>91</v>
          </cell>
          <cell r="Q4">
            <v>90</v>
          </cell>
          <cell r="R4">
            <v>97</v>
          </cell>
          <cell r="S4">
            <v>95</v>
          </cell>
          <cell r="T4">
            <v>94</v>
          </cell>
          <cell r="U4">
            <v>101</v>
          </cell>
          <cell r="V4">
            <v>100</v>
          </cell>
          <cell r="W4">
            <v>107</v>
          </cell>
          <cell r="X4">
            <v>101</v>
          </cell>
          <cell r="Y4">
            <v>102</v>
          </cell>
          <cell r="Z4">
            <v>113</v>
          </cell>
          <cell r="AA4">
            <v>112</v>
          </cell>
          <cell r="AB4">
            <v>104</v>
          </cell>
          <cell r="AC4">
            <v>103</v>
          </cell>
          <cell r="AD4">
            <v>111</v>
          </cell>
          <cell r="AE4">
            <v>113</v>
          </cell>
          <cell r="AF4">
            <v>112</v>
          </cell>
          <cell r="AG4">
            <v>119</v>
          </cell>
          <cell r="AH4">
            <v>127</v>
          </cell>
          <cell r="AI4">
            <v>131</v>
          </cell>
          <cell r="AJ4">
            <v>136</v>
          </cell>
          <cell r="AK4">
            <v>137</v>
          </cell>
          <cell r="AL4">
            <v>0</v>
          </cell>
          <cell r="AM4">
            <v>0</v>
          </cell>
          <cell r="AN4">
            <v>143</v>
          </cell>
          <cell r="AO4">
            <v>147</v>
          </cell>
          <cell r="AP4">
            <v>156</v>
          </cell>
          <cell r="AQ4">
            <v>160</v>
          </cell>
          <cell r="AR4">
            <v>0</v>
          </cell>
          <cell r="AS4">
            <v>167</v>
          </cell>
          <cell r="AT4">
            <v>166</v>
          </cell>
          <cell r="AU4">
            <v>0</v>
          </cell>
          <cell r="AV4">
            <v>170</v>
          </cell>
          <cell r="AW4">
            <v>169</v>
          </cell>
          <cell r="AX4">
            <v>0</v>
          </cell>
          <cell r="AY4">
            <v>0</v>
          </cell>
          <cell r="AZ4">
            <v>171</v>
          </cell>
          <cell r="BA4">
            <v>176</v>
          </cell>
          <cell r="BB4">
            <v>175</v>
          </cell>
          <cell r="BC4">
            <v>177</v>
          </cell>
          <cell r="BD4">
            <v>0</v>
          </cell>
          <cell r="BE4">
            <v>210</v>
          </cell>
          <cell r="BF4">
            <v>209</v>
          </cell>
        </row>
        <row r="5">
          <cell r="B5">
            <v>1</v>
          </cell>
          <cell r="C5" t="str">
            <v>Р. Каракалпакстан</v>
          </cell>
          <cell r="D5">
            <v>597932</v>
          </cell>
          <cell r="E5">
            <v>377079</v>
          </cell>
          <cell r="F5">
            <v>726842</v>
          </cell>
          <cell r="G5">
            <v>4232119</v>
          </cell>
          <cell r="H5">
            <v>258692</v>
          </cell>
          <cell r="I5">
            <v>2762907</v>
          </cell>
          <cell r="J5">
            <v>1331356</v>
          </cell>
          <cell r="K5">
            <v>766000</v>
          </cell>
          <cell r="L5">
            <v>0</v>
          </cell>
          <cell r="M5">
            <v>1</v>
          </cell>
          <cell r="N5" t="str">
            <v>Р. Каракалпакстан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1</v>
          </cell>
          <cell r="AA5" t="str">
            <v>Р. Каракалпакстан</v>
          </cell>
          <cell r="AB5">
            <v>0</v>
          </cell>
          <cell r="AC5">
            <v>0</v>
          </cell>
          <cell r="AD5">
            <v>565356</v>
          </cell>
          <cell r="AE5">
            <v>23505</v>
          </cell>
          <cell r="AF5">
            <v>497554</v>
          </cell>
          <cell r="AG5">
            <v>200000</v>
          </cell>
          <cell r="AH5">
            <v>465798</v>
          </cell>
          <cell r="AI5">
            <v>23505</v>
          </cell>
          <cell r="AJ5">
            <v>497554</v>
          </cell>
          <cell r="AK5">
            <v>200000</v>
          </cell>
          <cell r="AL5">
            <v>1</v>
          </cell>
          <cell r="AM5" t="str">
            <v>Р. Каракалпакстан</v>
          </cell>
          <cell r="AN5">
            <v>40000</v>
          </cell>
          <cell r="AO5">
            <v>425595</v>
          </cell>
          <cell r="AP5">
            <v>62628</v>
          </cell>
          <cell r="AQ5">
            <v>150579</v>
          </cell>
          <cell r="AR5">
            <v>162764</v>
          </cell>
          <cell r="AS5">
            <v>7931</v>
          </cell>
          <cell r="AT5">
            <v>154833</v>
          </cell>
          <cell r="AU5">
            <v>62628</v>
          </cell>
          <cell r="AV5">
            <v>50736</v>
          </cell>
          <cell r="AW5">
            <v>11892</v>
          </cell>
          <cell r="AX5">
            <v>1</v>
          </cell>
          <cell r="AY5" t="str">
            <v>Р. Каракалпакстан</v>
          </cell>
          <cell r="AZ5">
            <v>66775</v>
          </cell>
          <cell r="BA5">
            <v>111862</v>
          </cell>
          <cell r="BB5">
            <v>26776</v>
          </cell>
          <cell r="BC5">
            <v>240986</v>
          </cell>
          <cell r="BD5">
            <v>149010</v>
          </cell>
          <cell r="BE5">
            <v>49700</v>
          </cell>
          <cell r="BF5">
            <v>99310</v>
          </cell>
          <cell r="BG5">
            <v>12910759</v>
          </cell>
        </row>
        <row r="6">
          <cell r="B6">
            <v>2</v>
          </cell>
          <cell r="C6" t="str">
            <v>Андижанская</v>
          </cell>
          <cell r="D6">
            <v>1042428</v>
          </cell>
          <cell r="E6">
            <v>872021</v>
          </cell>
          <cell r="F6">
            <v>988054</v>
          </cell>
          <cell r="G6">
            <v>5829275</v>
          </cell>
          <cell r="H6">
            <v>666959</v>
          </cell>
          <cell r="I6">
            <v>3201707</v>
          </cell>
          <cell r="J6">
            <v>2469026</v>
          </cell>
          <cell r="K6">
            <v>558600</v>
          </cell>
          <cell r="L6">
            <v>0</v>
          </cell>
          <cell r="M6">
            <v>2</v>
          </cell>
          <cell r="N6" t="str">
            <v>Андижанская</v>
          </cell>
          <cell r="O6">
            <v>0</v>
          </cell>
          <cell r="P6">
            <v>74300</v>
          </cell>
          <cell r="Q6">
            <v>0</v>
          </cell>
          <cell r="R6">
            <v>27220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2</v>
          </cell>
          <cell r="AA6" t="str">
            <v>Андижанская</v>
          </cell>
          <cell r="AB6">
            <v>0</v>
          </cell>
          <cell r="AC6">
            <v>0</v>
          </cell>
          <cell r="AD6">
            <v>1563926</v>
          </cell>
          <cell r="AE6">
            <v>73232</v>
          </cell>
          <cell r="AF6">
            <v>621052</v>
          </cell>
          <cell r="AG6">
            <v>180000</v>
          </cell>
          <cell r="AH6">
            <v>885663</v>
          </cell>
          <cell r="AI6">
            <v>73232</v>
          </cell>
          <cell r="AJ6">
            <v>621052</v>
          </cell>
          <cell r="AK6">
            <v>180000</v>
          </cell>
          <cell r="AL6">
            <v>2</v>
          </cell>
          <cell r="AM6" t="str">
            <v>Андижанская</v>
          </cell>
          <cell r="AN6">
            <v>150000</v>
          </cell>
          <cell r="AO6">
            <v>50281</v>
          </cell>
          <cell r="AP6">
            <v>122884</v>
          </cell>
          <cell r="AQ6">
            <v>310829</v>
          </cell>
          <cell r="AR6">
            <v>147686</v>
          </cell>
          <cell r="AS6">
            <v>16615</v>
          </cell>
          <cell r="AT6">
            <v>131071</v>
          </cell>
          <cell r="AU6">
            <v>122884</v>
          </cell>
          <cell r="AV6">
            <v>86807</v>
          </cell>
          <cell r="AW6">
            <v>36077</v>
          </cell>
          <cell r="AX6">
            <v>2</v>
          </cell>
          <cell r="AY6" t="str">
            <v>Андижанская</v>
          </cell>
          <cell r="AZ6">
            <v>148196</v>
          </cell>
          <cell r="BA6">
            <v>149713</v>
          </cell>
          <cell r="BB6">
            <v>18969</v>
          </cell>
          <cell r="BC6">
            <v>1630988</v>
          </cell>
          <cell r="BD6">
            <v>258227</v>
          </cell>
          <cell r="BE6">
            <v>66700</v>
          </cell>
          <cell r="BF6">
            <v>191527</v>
          </cell>
          <cell r="BG6">
            <v>19817190</v>
          </cell>
        </row>
        <row r="7">
          <cell r="B7">
            <v>3</v>
          </cell>
          <cell r="C7" t="str">
            <v>Бухарская</v>
          </cell>
          <cell r="D7">
            <v>4186727</v>
          </cell>
          <cell r="E7">
            <v>591914</v>
          </cell>
          <cell r="F7">
            <v>1212130</v>
          </cell>
          <cell r="G7">
            <v>6045303</v>
          </cell>
          <cell r="H7">
            <v>558499</v>
          </cell>
          <cell r="I7">
            <v>14980666</v>
          </cell>
          <cell r="J7">
            <v>11835737</v>
          </cell>
          <cell r="K7">
            <v>674000</v>
          </cell>
          <cell r="L7">
            <v>13600</v>
          </cell>
          <cell r="M7">
            <v>3</v>
          </cell>
          <cell r="N7" t="str">
            <v>Бухарская</v>
          </cell>
          <cell r="O7">
            <v>0</v>
          </cell>
          <cell r="P7">
            <v>5950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14790</v>
          </cell>
          <cell r="W7">
            <v>0</v>
          </cell>
          <cell r="X7">
            <v>7888182</v>
          </cell>
          <cell r="Y7">
            <v>1443684</v>
          </cell>
          <cell r="Z7">
            <v>3</v>
          </cell>
          <cell r="AA7" t="str">
            <v>Бухарская</v>
          </cell>
          <cell r="AB7">
            <v>0</v>
          </cell>
          <cell r="AC7">
            <v>0</v>
          </cell>
          <cell r="AD7">
            <v>1741981</v>
          </cell>
          <cell r="AE7">
            <v>49052</v>
          </cell>
          <cell r="AF7">
            <v>893576</v>
          </cell>
          <cell r="AG7">
            <v>140000</v>
          </cell>
          <cell r="AH7">
            <v>2625375</v>
          </cell>
          <cell r="AI7">
            <v>49052</v>
          </cell>
          <cell r="AJ7">
            <v>893576</v>
          </cell>
          <cell r="AK7">
            <v>140000</v>
          </cell>
          <cell r="AL7">
            <v>3</v>
          </cell>
          <cell r="AM7" t="str">
            <v>Бухарская</v>
          </cell>
          <cell r="AN7">
            <v>15000</v>
          </cell>
          <cell r="AO7">
            <v>58736</v>
          </cell>
          <cell r="AP7">
            <v>179518</v>
          </cell>
          <cell r="AQ7">
            <v>1763022</v>
          </cell>
          <cell r="AR7">
            <v>225689</v>
          </cell>
          <cell r="AS7">
            <v>70650</v>
          </cell>
          <cell r="AT7">
            <v>155039</v>
          </cell>
          <cell r="AU7">
            <v>179518</v>
          </cell>
          <cell r="AV7">
            <v>131044</v>
          </cell>
          <cell r="AW7">
            <v>48474</v>
          </cell>
          <cell r="AX7">
            <v>3</v>
          </cell>
          <cell r="AY7" t="str">
            <v>Бухарская</v>
          </cell>
          <cell r="AZ7">
            <v>122376</v>
          </cell>
          <cell r="BA7">
            <v>97556</v>
          </cell>
          <cell r="BB7">
            <v>38072</v>
          </cell>
          <cell r="BC7">
            <v>726685</v>
          </cell>
          <cell r="BD7">
            <v>162972</v>
          </cell>
          <cell r="BE7">
            <v>77423</v>
          </cell>
          <cell r="BF7">
            <v>85549</v>
          </cell>
          <cell r="BG7">
            <v>46508605</v>
          </cell>
        </row>
        <row r="8">
          <cell r="B8">
            <v>4</v>
          </cell>
          <cell r="C8" t="str">
            <v>Джизакская</v>
          </cell>
          <cell r="D8">
            <v>422585</v>
          </cell>
          <cell r="E8">
            <v>199113</v>
          </cell>
          <cell r="F8">
            <v>437272</v>
          </cell>
          <cell r="G8">
            <v>2115309</v>
          </cell>
          <cell r="H8">
            <v>340927</v>
          </cell>
          <cell r="I8">
            <v>2284125</v>
          </cell>
          <cell r="J8">
            <v>271393</v>
          </cell>
          <cell r="K8">
            <v>0</v>
          </cell>
          <cell r="L8">
            <v>0</v>
          </cell>
          <cell r="M8">
            <v>4</v>
          </cell>
          <cell r="N8" t="str">
            <v>Джизакская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4</v>
          </cell>
          <cell r="AA8" t="str">
            <v>Джизакская</v>
          </cell>
          <cell r="AB8">
            <v>0</v>
          </cell>
          <cell r="AC8">
            <v>0</v>
          </cell>
          <cell r="AD8">
            <v>271393</v>
          </cell>
          <cell r="AE8">
            <v>27221</v>
          </cell>
          <cell r="AF8">
            <v>306709</v>
          </cell>
          <cell r="AG8">
            <v>120000</v>
          </cell>
          <cell r="AH8">
            <v>288818</v>
          </cell>
          <cell r="AI8">
            <v>27221</v>
          </cell>
          <cell r="AJ8">
            <v>306709</v>
          </cell>
          <cell r="AK8">
            <v>120000</v>
          </cell>
          <cell r="AL8">
            <v>4</v>
          </cell>
          <cell r="AM8" t="str">
            <v>Джизакская</v>
          </cell>
          <cell r="AN8">
            <v>0</v>
          </cell>
          <cell r="AO8">
            <v>13370</v>
          </cell>
          <cell r="AP8">
            <v>66524</v>
          </cell>
          <cell r="AQ8">
            <v>91106</v>
          </cell>
          <cell r="AR8">
            <v>85685</v>
          </cell>
          <cell r="AS8">
            <v>2949</v>
          </cell>
          <cell r="AT8">
            <v>82736</v>
          </cell>
          <cell r="AU8">
            <v>66524</v>
          </cell>
          <cell r="AV8">
            <v>55402</v>
          </cell>
          <cell r="AW8">
            <v>11122</v>
          </cell>
          <cell r="AX8">
            <v>4</v>
          </cell>
          <cell r="AY8" t="str">
            <v>Джизакская</v>
          </cell>
          <cell r="AZ8">
            <v>59304</v>
          </cell>
          <cell r="BA8">
            <v>84417</v>
          </cell>
          <cell r="BB8">
            <v>19178</v>
          </cell>
          <cell r="BC8">
            <v>425408</v>
          </cell>
          <cell r="BD8">
            <v>82416</v>
          </cell>
          <cell r="BE8">
            <v>14800</v>
          </cell>
          <cell r="BF8">
            <v>67616</v>
          </cell>
          <cell r="BG8">
            <v>7740880</v>
          </cell>
        </row>
        <row r="9">
          <cell r="B9">
            <v>5</v>
          </cell>
          <cell r="C9" t="str">
            <v>Кашкадарьинская</v>
          </cell>
          <cell r="D9">
            <v>2793754</v>
          </cell>
          <cell r="E9">
            <v>567611</v>
          </cell>
          <cell r="F9">
            <v>1590151</v>
          </cell>
          <cell r="G9">
            <v>7888604</v>
          </cell>
          <cell r="H9">
            <v>539708</v>
          </cell>
          <cell r="I9">
            <v>15512205</v>
          </cell>
          <cell r="J9">
            <v>2333488</v>
          </cell>
          <cell r="K9">
            <v>217800</v>
          </cell>
          <cell r="L9">
            <v>0</v>
          </cell>
          <cell r="M9">
            <v>5</v>
          </cell>
          <cell r="N9" t="str">
            <v>Кашкадарьинская</v>
          </cell>
          <cell r="O9">
            <v>0</v>
          </cell>
          <cell r="P9">
            <v>643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5</v>
          </cell>
          <cell r="AA9" t="str">
            <v>Кашкадарьинская</v>
          </cell>
          <cell r="AB9">
            <v>0</v>
          </cell>
          <cell r="AC9">
            <v>0</v>
          </cell>
          <cell r="AD9">
            <v>2051388</v>
          </cell>
          <cell r="AE9">
            <v>106256</v>
          </cell>
          <cell r="AF9">
            <v>1028564</v>
          </cell>
          <cell r="AG9">
            <v>300000</v>
          </cell>
          <cell r="AH9">
            <v>5014852</v>
          </cell>
          <cell r="AI9">
            <v>106256</v>
          </cell>
          <cell r="AJ9">
            <v>1028564</v>
          </cell>
          <cell r="AK9">
            <v>300000</v>
          </cell>
          <cell r="AL9">
            <v>5</v>
          </cell>
          <cell r="AM9" t="str">
            <v>Кашкадарьинская</v>
          </cell>
          <cell r="AN9">
            <v>6800000</v>
          </cell>
          <cell r="AO9">
            <v>181751</v>
          </cell>
          <cell r="AP9">
            <v>183857</v>
          </cell>
          <cell r="AQ9">
            <v>1398819</v>
          </cell>
          <cell r="AR9">
            <v>229246</v>
          </cell>
          <cell r="AS9">
            <v>27120</v>
          </cell>
          <cell r="AT9">
            <v>202126</v>
          </cell>
          <cell r="AU9">
            <v>183857</v>
          </cell>
          <cell r="AV9">
            <v>129101</v>
          </cell>
          <cell r="AW9">
            <v>54756</v>
          </cell>
          <cell r="AX9">
            <v>5</v>
          </cell>
          <cell r="AY9" t="str">
            <v>Кашкадарьинская</v>
          </cell>
          <cell r="AZ9">
            <v>112772</v>
          </cell>
          <cell r="BA9">
            <v>0</v>
          </cell>
          <cell r="BB9">
            <v>36770</v>
          </cell>
          <cell r="BC9">
            <v>1005656</v>
          </cell>
          <cell r="BD9">
            <v>218792</v>
          </cell>
          <cell r="BE9">
            <v>46533</v>
          </cell>
          <cell r="BF9">
            <v>172259</v>
          </cell>
          <cell r="BG9">
            <v>47842856</v>
          </cell>
        </row>
        <row r="10">
          <cell r="B10">
            <v>6</v>
          </cell>
          <cell r="C10" t="str">
            <v>Навоийская</v>
          </cell>
          <cell r="D10">
            <v>4291915</v>
          </cell>
          <cell r="E10">
            <v>401466</v>
          </cell>
          <cell r="F10">
            <v>839595</v>
          </cell>
          <cell r="G10">
            <v>10743249</v>
          </cell>
          <cell r="H10">
            <v>318671</v>
          </cell>
          <cell r="I10">
            <v>6394767</v>
          </cell>
          <cell r="J10">
            <v>226672</v>
          </cell>
          <cell r="K10">
            <v>0</v>
          </cell>
          <cell r="L10">
            <v>0</v>
          </cell>
          <cell r="M10">
            <v>6</v>
          </cell>
          <cell r="N10" t="str">
            <v>Навоийская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9621</v>
          </cell>
          <cell r="W10">
            <v>0</v>
          </cell>
          <cell r="X10">
            <v>0</v>
          </cell>
          <cell r="Y10">
            <v>0</v>
          </cell>
          <cell r="Z10">
            <v>6</v>
          </cell>
          <cell r="AA10" t="str">
            <v>Навоийская</v>
          </cell>
          <cell r="AB10">
            <v>0</v>
          </cell>
          <cell r="AC10">
            <v>0</v>
          </cell>
          <cell r="AD10">
            <v>197051</v>
          </cell>
          <cell r="AE10">
            <v>32860</v>
          </cell>
          <cell r="AF10">
            <v>964511</v>
          </cell>
          <cell r="AG10">
            <v>100000</v>
          </cell>
          <cell r="AH10">
            <v>4021465</v>
          </cell>
          <cell r="AI10">
            <v>32860</v>
          </cell>
          <cell r="AJ10">
            <v>964511</v>
          </cell>
          <cell r="AK10">
            <v>100000</v>
          </cell>
          <cell r="AL10">
            <v>6</v>
          </cell>
          <cell r="AM10" t="str">
            <v>Навоийская</v>
          </cell>
          <cell r="AN10">
            <v>82677764</v>
          </cell>
          <cell r="AO10">
            <v>401196</v>
          </cell>
          <cell r="AP10">
            <v>145759</v>
          </cell>
          <cell r="AQ10">
            <v>543923</v>
          </cell>
          <cell r="AR10">
            <v>157365</v>
          </cell>
          <cell r="AS10">
            <v>79905</v>
          </cell>
          <cell r="AT10">
            <v>77460</v>
          </cell>
          <cell r="AU10">
            <v>145759</v>
          </cell>
          <cell r="AV10">
            <v>82386</v>
          </cell>
          <cell r="AW10">
            <v>63373</v>
          </cell>
          <cell r="AX10">
            <v>6</v>
          </cell>
          <cell r="AY10" t="str">
            <v>Навоийская</v>
          </cell>
          <cell r="AZ10">
            <v>54642</v>
          </cell>
          <cell r="BA10">
            <v>72268</v>
          </cell>
          <cell r="BB10">
            <v>38658</v>
          </cell>
          <cell r="BC10">
            <v>428012</v>
          </cell>
          <cell r="BD10">
            <v>181882</v>
          </cell>
          <cell r="BE10">
            <v>70861</v>
          </cell>
          <cell r="BF10">
            <v>111021</v>
          </cell>
          <cell r="BG10">
            <v>113036640</v>
          </cell>
        </row>
        <row r="11">
          <cell r="B11">
            <v>7</v>
          </cell>
          <cell r="C11" t="str">
            <v>Наманганская</v>
          </cell>
          <cell r="D11">
            <v>920015</v>
          </cell>
          <cell r="E11">
            <v>816453</v>
          </cell>
          <cell r="F11">
            <v>900318</v>
          </cell>
          <cell r="G11">
            <v>4077231</v>
          </cell>
          <cell r="H11">
            <v>548829</v>
          </cell>
          <cell r="I11">
            <v>5412892</v>
          </cell>
          <cell r="J11">
            <v>1546094</v>
          </cell>
          <cell r="K11">
            <v>454100</v>
          </cell>
          <cell r="L11">
            <v>0</v>
          </cell>
          <cell r="M11">
            <v>7</v>
          </cell>
          <cell r="N11" t="str">
            <v>Наманганская</v>
          </cell>
          <cell r="O11">
            <v>0</v>
          </cell>
          <cell r="P11">
            <v>9380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7</v>
          </cell>
          <cell r="AA11" t="str">
            <v>Наманганская</v>
          </cell>
          <cell r="AB11">
            <v>0</v>
          </cell>
          <cell r="AC11">
            <v>0</v>
          </cell>
          <cell r="AD11">
            <v>998194</v>
          </cell>
          <cell r="AE11">
            <v>110864</v>
          </cell>
          <cell r="AF11">
            <v>773716</v>
          </cell>
          <cell r="AG11">
            <v>400000</v>
          </cell>
          <cell r="AH11">
            <v>537669</v>
          </cell>
          <cell r="AI11">
            <v>110864</v>
          </cell>
          <cell r="AJ11">
            <v>773716</v>
          </cell>
          <cell r="AK11">
            <v>400000</v>
          </cell>
          <cell r="AL11">
            <v>7</v>
          </cell>
          <cell r="AM11" t="str">
            <v>Наманганская</v>
          </cell>
          <cell r="AN11">
            <v>0</v>
          </cell>
          <cell r="AO11">
            <v>59562</v>
          </cell>
          <cell r="AP11">
            <v>82991</v>
          </cell>
          <cell r="AQ11">
            <v>224041</v>
          </cell>
          <cell r="AR11">
            <v>199685</v>
          </cell>
          <cell r="AS11">
            <v>41322</v>
          </cell>
          <cell r="AT11">
            <v>158363</v>
          </cell>
          <cell r="AU11">
            <v>82991</v>
          </cell>
          <cell r="AV11">
            <v>52550</v>
          </cell>
          <cell r="AW11">
            <v>30441</v>
          </cell>
          <cell r="AX11">
            <v>7</v>
          </cell>
          <cell r="AY11" t="str">
            <v>Наманганская</v>
          </cell>
          <cell r="AZ11">
            <v>104167</v>
          </cell>
          <cell r="BA11">
            <v>85768</v>
          </cell>
          <cell r="BB11">
            <v>19748</v>
          </cell>
          <cell r="BC11">
            <v>1147810</v>
          </cell>
          <cell r="BD11">
            <v>152392</v>
          </cell>
          <cell r="BE11">
            <v>54175</v>
          </cell>
          <cell r="BF11">
            <v>98217</v>
          </cell>
          <cell r="BG11">
            <v>18120245</v>
          </cell>
        </row>
        <row r="12">
          <cell r="B12">
            <v>8</v>
          </cell>
          <cell r="C12" t="str">
            <v>Самаркандская</v>
          </cell>
          <cell r="D12">
            <v>1445175</v>
          </cell>
          <cell r="E12">
            <v>930805</v>
          </cell>
          <cell r="F12">
            <v>1328677</v>
          </cell>
          <cell r="G12">
            <v>6350542</v>
          </cell>
          <cell r="H12">
            <v>1094151</v>
          </cell>
          <cell r="I12">
            <v>5976658</v>
          </cell>
          <cell r="J12">
            <v>1867809</v>
          </cell>
          <cell r="K12">
            <v>796800</v>
          </cell>
          <cell r="L12">
            <v>27200</v>
          </cell>
          <cell r="M12">
            <v>8</v>
          </cell>
          <cell r="N12" t="str">
            <v>Самаркандская</v>
          </cell>
          <cell r="O12">
            <v>7600</v>
          </cell>
          <cell r="P12">
            <v>101400</v>
          </cell>
          <cell r="Q12">
            <v>0</v>
          </cell>
          <cell r="R12">
            <v>76400</v>
          </cell>
          <cell r="S12">
            <v>111600</v>
          </cell>
          <cell r="T12">
            <v>0</v>
          </cell>
          <cell r="U12">
            <v>0</v>
          </cell>
          <cell r="V12">
            <v>82884</v>
          </cell>
          <cell r="W12">
            <v>0</v>
          </cell>
          <cell r="X12">
            <v>0</v>
          </cell>
          <cell r="Y12">
            <v>0</v>
          </cell>
          <cell r="Z12">
            <v>8</v>
          </cell>
          <cell r="AA12" t="str">
            <v>Самаркандская</v>
          </cell>
          <cell r="AB12">
            <v>0</v>
          </cell>
          <cell r="AC12">
            <v>0</v>
          </cell>
          <cell r="AD12">
            <v>663925</v>
          </cell>
          <cell r="AE12">
            <v>99983</v>
          </cell>
          <cell r="AF12">
            <v>642966</v>
          </cell>
          <cell r="AG12">
            <v>450000</v>
          </cell>
          <cell r="AH12">
            <v>911305</v>
          </cell>
          <cell r="AI12">
            <v>99983</v>
          </cell>
          <cell r="AJ12">
            <v>642966</v>
          </cell>
          <cell r="AK12">
            <v>450000</v>
          </cell>
          <cell r="AL12">
            <v>8</v>
          </cell>
          <cell r="AM12" t="str">
            <v>Самаркандская</v>
          </cell>
          <cell r="AN12">
            <v>8324</v>
          </cell>
          <cell r="AO12">
            <v>52242</v>
          </cell>
          <cell r="AP12">
            <v>390510</v>
          </cell>
          <cell r="AQ12">
            <v>402249</v>
          </cell>
          <cell r="AR12">
            <v>389464</v>
          </cell>
          <cell r="AS12">
            <v>71232</v>
          </cell>
          <cell r="AT12">
            <v>318232</v>
          </cell>
          <cell r="AU12">
            <v>390510</v>
          </cell>
          <cell r="AV12">
            <v>228764</v>
          </cell>
          <cell r="AW12">
            <v>161746</v>
          </cell>
          <cell r="AX12">
            <v>8</v>
          </cell>
          <cell r="AY12" t="str">
            <v>Самаркандская</v>
          </cell>
          <cell r="AZ12">
            <v>96139</v>
          </cell>
          <cell r="BA12">
            <v>171416</v>
          </cell>
          <cell r="BB12">
            <v>52907</v>
          </cell>
          <cell r="BC12">
            <v>1637970</v>
          </cell>
          <cell r="BD12">
            <v>245128</v>
          </cell>
          <cell r="BE12">
            <v>59750</v>
          </cell>
          <cell r="BF12">
            <v>185378</v>
          </cell>
          <cell r="BG12">
            <v>24544420</v>
          </cell>
        </row>
        <row r="13">
          <cell r="B13">
            <v>9</v>
          </cell>
          <cell r="C13" t="str">
            <v>Сурхандарьинская</v>
          </cell>
          <cell r="D13">
            <v>847056</v>
          </cell>
          <cell r="E13">
            <v>499267</v>
          </cell>
          <cell r="F13">
            <v>721388</v>
          </cell>
          <cell r="G13">
            <v>3701275</v>
          </cell>
          <cell r="H13">
            <v>454407</v>
          </cell>
          <cell r="I13">
            <v>4299902</v>
          </cell>
          <cell r="J13">
            <v>1967800</v>
          </cell>
          <cell r="K13">
            <v>471800</v>
          </cell>
          <cell r="L13">
            <v>0</v>
          </cell>
          <cell r="M13">
            <v>9</v>
          </cell>
          <cell r="N13" t="str">
            <v>Сурхандарьинская</v>
          </cell>
          <cell r="O13">
            <v>6200</v>
          </cell>
          <cell r="P13">
            <v>7460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9</v>
          </cell>
          <cell r="AA13" t="str">
            <v>Сурхандарьинская</v>
          </cell>
          <cell r="AB13">
            <v>0</v>
          </cell>
          <cell r="AC13">
            <v>0</v>
          </cell>
          <cell r="AD13">
            <v>1415200</v>
          </cell>
          <cell r="AE13">
            <v>88112</v>
          </cell>
          <cell r="AF13">
            <v>551952</v>
          </cell>
          <cell r="AG13">
            <v>250000</v>
          </cell>
          <cell r="AH13">
            <v>523923</v>
          </cell>
          <cell r="AI13">
            <v>88112</v>
          </cell>
          <cell r="AJ13">
            <v>551952</v>
          </cell>
          <cell r="AK13">
            <v>250000</v>
          </cell>
          <cell r="AL13">
            <v>9</v>
          </cell>
          <cell r="AM13" t="str">
            <v>Сурхандарьинская</v>
          </cell>
          <cell r="AN13">
            <v>13600</v>
          </cell>
          <cell r="AO13">
            <v>38770</v>
          </cell>
          <cell r="AP13">
            <v>85759</v>
          </cell>
          <cell r="AQ13">
            <v>294703</v>
          </cell>
          <cell r="AR13">
            <v>187871</v>
          </cell>
          <cell r="AS13">
            <v>12959</v>
          </cell>
          <cell r="AT13">
            <v>174912</v>
          </cell>
          <cell r="AU13">
            <v>85759</v>
          </cell>
          <cell r="AV13">
            <v>50326</v>
          </cell>
          <cell r="AW13">
            <v>35433</v>
          </cell>
          <cell r="AX13">
            <v>9</v>
          </cell>
          <cell r="AY13" t="str">
            <v>Сурхандарьинская</v>
          </cell>
          <cell r="AZ13">
            <v>62560</v>
          </cell>
          <cell r="BA13">
            <v>144575</v>
          </cell>
          <cell r="BB13">
            <v>19606</v>
          </cell>
          <cell r="BC13">
            <v>973824</v>
          </cell>
          <cell r="BD13">
            <v>133863</v>
          </cell>
          <cell r="BE13">
            <v>50100</v>
          </cell>
          <cell r="BF13">
            <v>83763</v>
          </cell>
          <cell r="BG13">
            <v>15860213</v>
          </cell>
        </row>
        <row r="14">
          <cell r="B14">
            <v>10</v>
          </cell>
          <cell r="C14" t="str">
            <v>Сырдарьинская</v>
          </cell>
          <cell r="D14">
            <v>1044941</v>
          </cell>
          <cell r="E14">
            <v>175544</v>
          </cell>
          <cell r="F14">
            <v>360055</v>
          </cell>
          <cell r="G14">
            <v>2189613</v>
          </cell>
          <cell r="H14">
            <v>187394</v>
          </cell>
          <cell r="I14">
            <v>3956138</v>
          </cell>
          <cell r="J14">
            <v>1053353</v>
          </cell>
          <cell r="K14">
            <v>223500</v>
          </cell>
          <cell r="L14">
            <v>0</v>
          </cell>
          <cell r="M14">
            <v>10</v>
          </cell>
          <cell r="N14" t="str">
            <v>Сырдарьинская</v>
          </cell>
          <cell r="O14">
            <v>0</v>
          </cell>
          <cell r="P14">
            <v>4350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0</v>
          </cell>
          <cell r="AA14" t="str">
            <v>Сырдарьинская</v>
          </cell>
          <cell r="AB14">
            <v>0</v>
          </cell>
          <cell r="AC14">
            <v>0</v>
          </cell>
          <cell r="AD14">
            <v>786353</v>
          </cell>
          <cell r="AE14">
            <v>27338</v>
          </cell>
          <cell r="AF14">
            <v>283542</v>
          </cell>
          <cell r="AG14">
            <v>120000</v>
          </cell>
          <cell r="AH14">
            <v>504602</v>
          </cell>
          <cell r="AI14">
            <v>27338</v>
          </cell>
          <cell r="AJ14">
            <v>283542</v>
          </cell>
          <cell r="AK14">
            <v>120000</v>
          </cell>
          <cell r="AL14">
            <v>10</v>
          </cell>
          <cell r="AM14" t="str">
            <v>Сырдарьинская</v>
          </cell>
          <cell r="AN14">
            <v>0</v>
          </cell>
          <cell r="AO14">
            <v>917494</v>
          </cell>
          <cell r="AP14">
            <v>43934</v>
          </cell>
          <cell r="AQ14">
            <v>277710</v>
          </cell>
          <cell r="AR14">
            <v>82100</v>
          </cell>
          <cell r="AS14">
            <v>1517</v>
          </cell>
          <cell r="AT14">
            <v>80583</v>
          </cell>
          <cell r="AU14">
            <v>43934</v>
          </cell>
          <cell r="AV14">
            <v>37323</v>
          </cell>
          <cell r="AW14">
            <v>6611</v>
          </cell>
          <cell r="AX14">
            <v>10</v>
          </cell>
          <cell r="AY14" t="str">
            <v>Сырдарьинская</v>
          </cell>
          <cell r="AZ14">
            <v>32748</v>
          </cell>
          <cell r="BA14">
            <v>55618</v>
          </cell>
          <cell r="BB14">
            <v>24156</v>
          </cell>
          <cell r="BC14">
            <v>388370</v>
          </cell>
          <cell r="BD14">
            <v>110413</v>
          </cell>
          <cell r="BE14">
            <v>22691</v>
          </cell>
          <cell r="BF14">
            <v>87722</v>
          </cell>
          <cell r="BG14">
            <v>11835063</v>
          </cell>
        </row>
        <row r="15">
          <cell r="B15">
            <v>11</v>
          </cell>
          <cell r="C15" t="str">
            <v>Ташкентская</v>
          </cell>
          <cell r="D15">
            <v>7096431</v>
          </cell>
          <cell r="E15">
            <v>1574000</v>
          </cell>
          <cell r="F15">
            <v>2794230</v>
          </cell>
          <cell r="G15">
            <v>16534084</v>
          </cell>
          <cell r="H15">
            <v>1048342</v>
          </cell>
          <cell r="I15">
            <v>14513618</v>
          </cell>
          <cell r="J15">
            <v>7808276</v>
          </cell>
          <cell r="K15">
            <v>3447400</v>
          </cell>
          <cell r="L15">
            <v>86200</v>
          </cell>
          <cell r="M15">
            <v>11</v>
          </cell>
          <cell r="N15" t="str">
            <v>Ташкентская</v>
          </cell>
          <cell r="O15">
            <v>31300</v>
          </cell>
          <cell r="P15">
            <v>577100</v>
          </cell>
          <cell r="Q15">
            <v>0</v>
          </cell>
          <cell r="R15">
            <v>232400</v>
          </cell>
          <cell r="S15">
            <v>1202800</v>
          </cell>
          <cell r="T15">
            <v>385700</v>
          </cell>
          <cell r="U15">
            <v>0</v>
          </cell>
          <cell r="V15">
            <v>686450</v>
          </cell>
          <cell r="W15">
            <v>0</v>
          </cell>
          <cell r="X15">
            <v>0</v>
          </cell>
          <cell r="Y15">
            <v>0</v>
          </cell>
          <cell r="Z15">
            <v>11</v>
          </cell>
          <cell r="AA15" t="str">
            <v>Ташкентская</v>
          </cell>
          <cell r="AB15">
            <v>0</v>
          </cell>
          <cell r="AC15">
            <v>0</v>
          </cell>
          <cell r="AD15">
            <v>1158926</v>
          </cell>
          <cell r="AE15">
            <v>78310</v>
          </cell>
          <cell r="AF15">
            <v>2018305</v>
          </cell>
          <cell r="AG15">
            <v>350000</v>
          </cell>
          <cell r="AH15">
            <v>2849610</v>
          </cell>
          <cell r="AI15">
            <v>78310</v>
          </cell>
          <cell r="AJ15">
            <v>2018305</v>
          </cell>
          <cell r="AK15">
            <v>350000</v>
          </cell>
          <cell r="AL15">
            <v>11</v>
          </cell>
          <cell r="AM15" t="str">
            <v>Ташкентская</v>
          </cell>
          <cell r="AN15">
            <v>27064678</v>
          </cell>
          <cell r="AO15">
            <v>1248203</v>
          </cell>
          <cell r="AP15">
            <v>556323</v>
          </cell>
          <cell r="AQ15">
            <v>2491333</v>
          </cell>
          <cell r="AR15">
            <v>467365</v>
          </cell>
          <cell r="AS15">
            <v>6723</v>
          </cell>
          <cell r="AT15">
            <v>460642</v>
          </cell>
          <cell r="AU15">
            <v>556323</v>
          </cell>
          <cell r="AV15">
            <v>433946</v>
          </cell>
          <cell r="AW15">
            <v>122377</v>
          </cell>
          <cell r="AX15">
            <v>11</v>
          </cell>
          <cell r="AY15" t="str">
            <v>Ташкентская</v>
          </cell>
          <cell r="AZ15">
            <v>157860</v>
          </cell>
          <cell r="BA15">
            <v>220308</v>
          </cell>
          <cell r="BB15">
            <v>130353</v>
          </cell>
          <cell r="BC15">
            <v>2634514</v>
          </cell>
          <cell r="BD15">
            <v>250092</v>
          </cell>
          <cell r="BE15">
            <v>70930</v>
          </cell>
          <cell r="BF15">
            <v>179162</v>
          </cell>
          <cell r="BG15">
            <v>91886235</v>
          </cell>
        </row>
        <row r="16">
          <cell r="B16">
            <v>12</v>
          </cell>
          <cell r="C16" t="str">
            <v>Ферганская</v>
          </cell>
          <cell r="D16">
            <v>2429638</v>
          </cell>
          <cell r="E16">
            <v>1167923</v>
          </cell>
          <cell r="F16">
            <v>1202237</v>
          </cell>
          <cell r="G16">
            <v>8868540</v>
          </cell>
          <cell r="H16">
            <v>942122</v>
          </cell>
          <cell r="I16">
            <v>18091459</v>
          </cell>
          <cell r="J16">
            <v>16584247</v>
          </cell>
          <cell r="K16">
            <v>349400</v>
          </cell>
          <cell r="L16">
            <v>0</v>
          </cell>
          <cell r="M16">
            <v>12</v>
          </cell>
          <cell r="N16" t="str">
            <v>Ферганская</v>
          </cell>
          <cell r="O16">
            <v>0</v>
          </cell>
          <cell r="P16">
            <v>66600</v>
          </cell>
          <cell r="Q16">
            <v>0</v>
          </cell>
          <cell r="R16">
            <v>344900</v>
          </cell>
          <cell r="S16">
            <v>0</v>
          </cell>
          <cell r="T16">
            <v>0</v>
          </cell>
          <cell r="U16">
            <v>0</v>
          </cell>
          <cell r="V16">
            <v>30673</v>
          </cell>
          <cell r="W16">
            <v>0</v>
          </cell>
          <cell r="X16">
            <v>8600221</v>
          </cell>
          <cell r="Y16">
            <v>6033268</v>
          </cell>
          <cell r="Z16">
            <v>12</v>
          </cell>
          <cell r="AA16" t="str">
            <v>Ферганская</v>
          </cell>
          <cell r="AB16">
            <v>0</v>
          </cell>
          <cell r="AC16">
            <v>0</v>
          </cell>
          <cell r="AD16">
            <v>1159185</v>
          </cell>
          <cell r="AE16">
            <v>78926</v>
          </cell>
          <cell r="AF16">
            <v>1557840</v>
          </cell>
          <cell r="AG16">
            <v>350000</v>
          </cell>
          <cell r="AH16">
            <v>2115163</v>
          </cell>
          <cell r="AI16">
            <v>78926</v>
          </cell>
          <cell r="AJ16">
            <v>1557840</v>
          </cell>
          <cell r="AK16">
            <v>350000</v>
          </cell>
          <cell r="AL16">
            <v>12</v>
          </cell>
          <cell r="AM16" t="str">
            <v>Ферганская</v>
          </cell>
          <cell r="AN16">
            <v>16000</v>
          </cell>
          <cell r="AO16">
            <v>237631</v>
          </cell>
          <cell r="AP16">
            <v>220630</v>
          </cell>
          <cell r="AQ16">
            <v>597112</v>
          </cell>
          <cell r="AR16">
            <v>289682</v>
          </cell>
          <cell r="AS16">
            <v>45785</v>
          </cell>
          <cell r="AT16">
            <v>243897</v>
          </cell>
          <cell r="AU16">
            <v>220630</v>
          </cell>
          <cell r="AV16">
            <v>115137</v>
          </cell>
          <cell r="AW16">
            <v>105493</v>
          </cell>
          <cell r="AX16">
            <v>12</v>
          </cell>
          <cell r="AY16" t="str">
            <v>Ферганская</v>
          </cell>
          <cell r="AZ16">
            <v>143981</v>
          </cell>
          <cell r="BA16">
            <v>172505</v>
          </cell>
          <cell r="BB16">
            <v>29600</v>
          </cell>
          <cell r="BC16">
            <v>2411338</v>
          </cell>
          <cell r="BD16">
            <v>245772</v>
          </cell>
          <cell r="BE16">
            <v>130748</v>
          </cell>
          <cell r="BF16">
            <v>115024</v>
          </cell>
          <cell r="BG16">
            <v>57752346</v>
          </cell>
        </row>
        <row r="17">
          <cell r="B17">
            <v>13</v>
          </cell>
          <cell r="C17" t="str">
            <v>Хорезмская</v>
          </cell>
          <cell r="D17">
            <v>1022288</v>
          </cell>
          <cell r="E17">
            <v>441355</v>
          </cell>
          <cell r="F17">
            <v>811667</v>
          </cell>
          <cell r="G17">
            <v>3667078</v>
          </cell>
          <cell r="H17">
            <v>434568</v>
          </cell>
          <cell r="I17">
            <v>4943085</v>
          </cell>
          <cell r="J17">
            <v>1578042</v>
          </cell>
          <cell r="K17">
            <v>567900</v>
          </cell>
          <cell r="L17">
            <v>3600</v>
          </cell>
          <cell r="M17">
            <v>13</v>
          </cell>
          <cell r="N17" t="str">
            <v>Хорезмская</v>
          </cell>
          <cell r="O17">
            <v>0</v>
          </cell>
          <cell r="P17">
            <v>5030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13</v>
          </cell>
          <cell r="AA17" t="str">
            <v>Хорезмская</v>
          </cell>
          <cell r="AB17">
            <v>0</v>
          </cell>
          <cell r="AC17">
            <v>0</v>
          </cell>
          <cell r="AD17">
            <v>956242</v>
          </cell>
          <cell r="AE17">
            <v>62822</v>
          </cell>
          <cell r="AF17">
            <v>532384</v>
          </cell>
          <cell r="AG17">
            <v>170000</v>
          </cell>
          <cell r="AH17">
            <v>520587</v>
          </cell>
          <cell r="AI17">
            <v>62822</v>
          </cell>
          <cell r="AJ17">
            <v>532384</v>
          </cell>
          <cell r="AK17">
            <v>170000</v>
          </cell>
          <cell r="AL17">
            <v>13</v>
          </cell>
          <cell r="AM17" t="str">
            <v>Хорезмская</v>
          </cell>
          <cell r="AN17">
            <v>0</v>
          </cell>
          <cell r="AO17">
            <v>191187</v>
          </cell>
          <cell r="AP17">
            <v>119869</v>
          </cell>
          <cell r="AQ17">
            <v>208021</v>
          </cell>
          <cell r="AR17">
            <v>123692</v>
          </cell>
          <cell r="AS17">
            <v>24152</v>
          </cell>
          <cell r="AT17">
            <v>99540</v>
          </cell>
          <cell r="AU17">
            <v>119869</v>
          </cell>
          <cell r="AV17">
            <v>88265</v>
          </cell>
          <cell r="AW17">
            <v>31604</v>
          </cell>
          <cell r="AX17">
            <v>13</v>
          </cell>
          <cell r="AY17" t="str">
            <v>Хорезмская</v>
          </cell>
          <cell r="AZ17">
            <v>90935</v>
          </cell>
          <cell r="BA17">
            <v>93068</v>
          </cell>
          <cell r="BB17">
            <v>8562</v>
          </cell>
          <cell r="BC17">
            <v>262404</v>
          </cell>
          <cell r="BD17">
            <v>155467</v>
          </cell>
          <cell r="BE17">
            <v>58925</v>
          </cell>
          <cell r="BF17">
            <v>96542</v>
          </cell>
          <cell r="BG17">
            <v>15437081</v>
          </cell>
        </row>
        <row r="18">
          <cell r="B18">
            <v>14</v>
          </cell>
          <cell r="C18" t="str">
            <v>город Ташкент</v>
          </cell>
          <cell r="D18">
            <v>16820293</v>
          </cell>
          <cell r="E18">
            <v>10525274</v>
          </cell>
          <cell r="F18">
            <v>10387591</v>
          </cell>
          <cell r="G18">
            <v>33022904</v>
          </cell>
          <cell r="H18">
            <v>3269861</v>
          </cell>
          <cell r="I18">
            <v>38117108</v>
          </cell>
          <cell r="J18">
            <v>7850346</v>
          </cell>
          <cell r="K18">
            <v>2191400</v>
          </cell>
          <cell r="L18">
            <v>0</v>
          </cell>
          <cell r="M18">
            <v>14</v>
          </cell>
          <cell r="N18" t="str">
            <v>город Ташкент</v>
          </cell>
          <cell r="O18">
            <v>12300</v>
          </cell>
          <cell r="P18">
            <v>445300</v>
          </cell>
          <cell r="Q18">
            <v>9300</v>
          </cell>
          <cell r="R18">
            <v>211500</v>
          </cell>
          <cell r="S18">
            <v>88800</v>
          </cell>
          <cell r="T18">
            <v>58700</v>
          </cell>
          <cell r="U18">
            <v>0</v>
          </cell>
          <cell r="V18">
            <v>57460</v>
          </cell>
          <cell r="W18">
            <v>4468213</v>
          </cell>
          <cell r="X18">
            <v>0</v>
          </cell>
          <cell r="Y18">
            <v>0</v>
          </cell>
          <cell r="Z18">
            <v>14</v>
          </cell>
          <cell r="AA18" t="str">
            <v>город Ташкент</v>
          </cell>
          <cell r="AB18">
            <v>0</v>
          </cell>
          <cell r="AC18">
            <v>0</v>
          </cell>
          <cell r="AD18">
            <v>307373</v>
          </cell>
          <cell r="AE18">
            <v>198659</v>
          </cell>
          <cell r="AF18">
            <v>5522140</v>
          </cell>
          <cell r="AG18">
            <v>0</v>
          </cell>
          <cell r="AH18">
            <v>9133745</v>
          </cell>
          <cell r="AI18">
            <v>198659</v>
          </cell>
          <cell r="AJ18">
            <v>5522140</v>
          </cell>
          <cell r="AK18">
            <v>0</v>
          </cell>
          <cell r="AL18">
            <v>14</v>
          </cell>
          <cell r="AM18" t="str">
            <v>город Ташкент</v>
          </cell>
          <cell r="AN18">
            <v>0</v>
          </cell>
          <cell r="AO18">
            <v>340118</v>
          </cell>
          <cell r="AP18">
            <v>953273</v>
          </cell>
          <cell r="AQ18">
            <v>8100024</v>
          </cell>
          <cell r="AR18">
            <v>2521612</v>
          </cell>
          <cell r="AS18">
            <v>1466137</v>
          </cell>
          <cell r="AT18">
            <v>1055475</v>
          </cell>
          <cell r="AU18">
            <v>953273</v>
          </cell>
          <cell r="AV18">
            <v>336488</v>
          </cell>
          <cell r="AW18">
            <v>616785</v>
          </cell>
          <cell r="AX18">
            <v>14</v>
          </cell>
          <cell r="AY18" t="str">
            <v>город Ташкент</v>
          </cell>
          <cell r="AZ18">
            <v>390305</v>
          </cell>
          <cell r="BA18">
            <v>1062514</v>
          </cell>
          <cell r="BB18">
            <v>214591</v>
          </cell>
          <cell r="BC18">
            <v>5113775</v>
          </cell>
          <cell r="BD18">
            <v>1111665</v>
          </cell>
          <cell r="BE18">
            <v>392120</v>
          </cell>
          <cell r="BF18">
            <v>719545</v>
          </cell>
          <cell r="BG18">
            <v>154655798</v>
          </cell>
        </row>
        <row r="19">
          <cell r="B19">
            <v>15</v>
          </cell>
          <cell r="C19" t="str">
            <v>ГНК</v>
          </cell>
          <cell r="D19">
            <v>2500000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22152000</v>
          </cell>
          <cell r="K19">
            <v>0</v>
          </cell>
          <cell r="L19">
            <v>0</v>
          </cell>
          <cell r="M19">
            <v>15</v>
          </cell>
          <cell r="N19" t="str">
            <v>ГНК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5</v>
          </cell>
          <cell r="AA19" t="str">
            <v>ГНК</v>
          </cell>
          <cell r="AB19">
            <v>22152000</v>
          </cell>
          <cell r="AC19">
            <v>2215200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15</v>
          </cell>
          <cell r="AM19" t="str">
            <v>ГНК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15</v>
          </cell>
          <cell r="AY19" t="str">
            <v>ГНК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47152000</v>
          </cell>
        </row>
        <row r="20">
          <cell r="C20" t="str">
            <v>ИТОГО</v>
          </cell>
          <cell r="D20">
            <v>69961178</v>
          </cell>
          <cell r="E20">
            <v>19139825</v>
          </cell>
          <cell r="F20">
            <v>24300207</v>
          </cell>
          <cell r="G20">
            <v>115265126</v>
          </cell>
          <cell r="H20">
            <v>10663130</v>
          </cell>
          <cell r="I20">
            <v>140447237</v>
          </cell>
          <cell r="J20">
            <v>80875639</v>
          </cell>
          <cell r="K20">
            <v>10718700</v>
          </cell>
          <cell r="L20">
            <v>130600</v>
          </cell>
          <cell r="M20" t="str">
            <v>ИТОГО</v>
          </cell>
          <cell r="N20" t="str">
            <v>ИТОГО</v>
          </cell>
          <cell r="O20">
            <v>57400</v>
          </cell>
          <cell r="P20">
            <v>1650700</v>
          </cell>
          <cell r="Q20">
            <v>9300</v>
          </cell>
          <cell r="R20">
            <v>1137400</v>
          </cell>
          <cell r="S20">
            <v>1403200</v>
          </cell>
          <cell r="T20">
            <v>444400</v>
          </cell>
          <cell r="U20">
            <v>0</v>
          </cell>
          <cell r="V20">
            <v>901878</v>
          </cell>
          <cell r="W20">
            <v>4468213</v>
          </cell>
          <cell r="X20">
            <v>16488403</v>
          </cell>
          <cell r="Y20">
            <v>7476952</v>
          </cell>
          <cell r="Z20">
            <v>0</v>
          </cell>
          <cell r="AA20" t="str">
            <v>ИТОГО</v>
          </cell>
          <cell r="AB20">
            <v>0</v>
          </cell>
          <cell r="AC20">
            <v>22152000</v>
          </cell>
          <cell r="AD20">
            <v>13836493</v>
          </cell>
          <cell r="AE20">
            <v>0</v>
          </cell>
          <cell r="AF20">
            <v>0</v>
          </cell>
          <cell r="AG20">
            <v>0</v>
          </cell>
          <cell r="AH20">
            <v>30398575</v>
          </cell>
          <cell r="AI20">
            <v>1057140</v>
          </cell>
          <cell r="AJ20">
            <v>16194811</v>
          </cell>
          <cell r="AK20">
            <v>3130000</v>
          </cell>
          <cell r="AL20">
            <v>0</v>
          </cell>
          <cell r="AM20" t="str">
            <v>ИТОГО</v>
          </cell>
          <cell r="AN20">
            <v>116785366</v>
          </cell>
          <cell r="AO20">
            <v>4216136</v>
          </cell>
          <cell r="AP20">
            <v>0</v>
          </cell>
          <cell r="AQ20">
            <v>16853471</v>
          </cell>
          <cell r="AR20">
            <v>5269906</v>
          </cell>
          <cell r="AS20">
            <v>1874997</v>
          </cell>
          <cell r="AT20">
            <v>3394909</v>
          </cell>
          <cell r="AU20">
            <v>3214459</v>
          </cell>
          <cell r="AV20">
            <v>1878275</v>
          </cell>
          <cell r="AW20">
            <v>1336184</v>
          </cell>
          <cell r="AX20">
            <v>0</v>
          </cell>
          <cell r="AY20" t="str">
            <v>ИТОГО</v>
          </cell>
          <cell r="AZ20">
            <v>1642760</v>
          </cell>
          <cell r="BA20">
            <v>2521588</v>
          </cell>
          <cell r="BB20">
            <v>677946</v>
          </cell>
          <cell r="BC20">
            <v>19027740</v>
          </cell>
          <cell r="BD20">
            <v>3458091</v>
          </cell>
          <cell r="BE20">
            <v>1165456</v>
          </cell>
          <cell r="BF20">
            <v>2292635</v>
          </cell>
          <cell r="BG20">
            <v>685100331</v>
          </cell>
        </row>
        <row r="23">
          <cell r="C23" t="str">
            <v>2 квартал-УТВ</v>
          </cell>
          <cell r="D23">
            <v>2</v>
          </cell>
          <cell r="E23">
            <v>20</v>
          </cell>
          <cell r="F23">
            <v>30</v>
          </cell>
          <cell r="G23">
            <v>43</v>
          </cell>
          <cell r="H23">
            <v>50</v>
          </cell>
          <cell r="I23">
            <v>78</v>
          </cell>
          <cell r="J23">
            <v>85</v>
          </cell>
          <cell r="K23">
            <v>87</v>
          </cell>
          <cell r="L23">
            <v>88</v>
          </cell>
          <cell r="M23">
            <v>92</v>
          </cell>
          <cell r="N23">
            <v>91</v>
          </cell>
          <cell r="O23">
            <v>92</v>
          </cell>
          <cell r="P23">
            <v>91</v>
          </cell>
          <cell r="Q23">
            <v>90</v>
          </cell>
          <cell r="R23">
            <v>97</v>
          </cell>
          <cell r="S23">
            <v>95</v>
          </cell>
          <cell r="T23">
            <v>93</v>
          </cell>
          <cell r="U23">
            <v>101</v>
          </cell>
          <cell r="V23">
            <v>100</v>
          </cell>
          <cell r="W23">
            <v>107</v>
          </cell>
          <cell r="X23">
            <v>101</v>
          </cell>
          <cell r="Y23">
            <v>102</v>
          </cell>
          <cell r="Z23">
            <v>113</v>
          </cell>
          <cell r="AA23">
            <v>112</v>
          </cell>
          <cell r="AB23">
            <v>104</v>
          </cell>
          <cell r="AC23">
            <v>103</v>
          </cell>
          <cell r="AD23">
            <v>111</v>
          </cell>
          <cell r="AE23">
            <v>113</v>
          </cell>
          <cell r="AF23">
            <v>112</v>
          </cell>
          <cell r="AG23">
            <v>119</v>
          </cell>
          <cell r="AH23">
            <v>127</v>
          </cell>
          <cell r="AI23">
            <v>131</v>
          </cell>
          <cell r="AJ23">
            <v>136</v>
          </cell>
          <cell r="AK23">
            <v>137</v>
          </cell>
          <cell r="AL23">
            <v>0</v>
          </cell>
          <cell r="AM23">
            <v>0</v>
          </cell>
          <cell r="AN23">
            <v>143</v>
          </cell>
          <cell r="AO23">
            <v>147</v>
          </cell>
          <cell r="AP23">
            <v>156</v>
          </cell>
          <cell r="AQ23">
            <v>160</v>
          </cell>
          <cell r="AR23">
            <v>0</v>
          </cell>
          <cell r="AS23">
            <v>167</v>
          </cell>
          <cell r="AT23">
            <v>166</v>
          </cell>
          <cell r="AU23">
            <v>0</v>
          </cell>
          <cell r="AV23">
            <v>170</v>
          </cell>
          <cell r="AW23">
            <v>169</v>
          </cell>
          <cell r="AX23">
            <v>0</v>
          </cell>
          <cell r="AY23">
            <v>0</v>
          </cell>
          <cell r="AZ23">
            <v>171</v>
          </cell>
          <cell r="BA23">
            <v>176</v>
          </cell>
          <cell r="BB23">
            <v>175</v>
          </cell>
          <cell r="BC23">
            <v>177</v>
          </cell>
          <cell r="BD23">
            <v>0</v>
          </cell>
          <cell r="BE23">
            <v>210</v>
          </cell>
          <cell r="BF23">
            <v>209</v>
          </cell>
        </row>
        <row r="24">
          <cell r="B24">
            <v>1</v>
          </cell>
          <cell r="C24" t="str">
            <v>Р. Каракалпакстан</v>
          </cell>
          <cell r="D24">
            <v>696905</v>
          </cell>
          <cell r="E24">
            <v>343848</v>
          </cell>
          <cell r="F24">
            <v>522591</v>
          </cell>
          <cell r="G24">
            <v>3952859</v>
          </cell>
          <cell r="H24">
            <v>275035</v>
          </cell>
          <cell r="I24">
            <v>2257903</v>
          </cell>
          <cell r="J24">
            <v>1122220</v>
          </cell>
          <cell r="K24">
            <v>885240</v>
          </cell>
          <cell r="L24">
            <v>0</v>
          </cell>
          <cell r="M24">
            <v>1</v>
          </cell>
          <cell r="N24" t="str">
            <v>Р. Каракалпакстан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</v>
          </cell>
          <cell r="AA24" t="str">
            <v>Р. Каракалпакстан</v>
          </cell>
          <cell r="AB24">
            <v>0</v>
          </cell>
          <cell r="AC24">
            <v>0</v>
          </cell>
          <cell r="AD24">
            <v>236980</v>
          </cell>
          <cell r="AE24">
            <v>0</v>
          </cell>
          <cell r="AF24">
            <v>0</v>
          </cell>
          <cell r="AG24">
            <v>0</v>
          </cell>
          <cell r="AH24">
            <v>404705</v>
          </cell>
          <cell r="AI24">
            <v>82229</v>
          </cell>
          <cell r="AJ24">
            <v>547289</v>
          </cell>
          <cell r="AK24">
            <v>181270</v>
          </cell>
          <cell r="AL24">
            <v>1</v>
          </cell>
          <cell r="AM24" t="str">
            <v>Р. Каракалпакстан</v>
          </cell>
          <cell r="AN24">
            <v>44449</v>
          </cell>
          <cell r="AO24">
            <v>400265</v>
          </cell>
          <cell r="AP24">
            <v>544703</v>
          </cell>
          <cell r="AQ24">
            <v>149794</v>
          </cell>
          <cell r="AR24">
            <v>189343</v>
          </cell>
          <cell r="AS24">
            <v>16580</v>
          </cell>
          <cell r="AT24">
            <v>172763</v>
          </cell>
          <cell r="AU24">
            <v>69206</v>
          </cell>
          <cell r="AV24">
            <v>59768</v>
          </cell>
          <cell r="AW24">
            <v>9438</v>
          </cell>
          <cell r="AX24">
            <v>1</v>
          </cell>
          <cell r="AY24" t="str">
            <v>Р. Каракалпакстан</v>
          </cell>
          <cell r="AZ24">
            <v>60172</v>
          </cell>
          <cell r="BA24">
            <v>118059</v>
          </cell>
          <cell r="BB24">
            <v>36993</v>
          </cell>
          <cell r="BC24">
            <v>46658</v>
          </cell>
          <cell r="BD24">
            <v>160412</v>
          </cell>
          <cell r="BE24">
            <v>56342</v>
          </cell>
          <cell r="BF24">
            <v>104070</v>
          </cell>
          <cell r="BG24">
            <v>12206908</v>
          </cell>
        </row>
        <row r="25">
          <cell r="B25">
            <v>2</v>
          </cell>
          <cell r="C25" t="str">
            <v>Андижанская</v>
          </cell>
          <cell r="D25">
            <v>1175364</v>
          </cell>
          <cell r="E25">
            <v>809677</v>
          </cell>
          <cell r="F25">
            <v>785650</v>
          </cell>
          <cell r="G25">
            <v>6123653</v>
          </cell>
          <cell r="H25">
            <v>751107</v>
          </cell>
          <cell r="I25">
            <v>5437974</v>
          </cell>
          <cell r="J25">
            <v>2516211</v>
          </cell>
          <cell r="K25">
            <v>491800</v>
          </cell>
          <cell r="L25">
            <v>0</v>
          </cell>
          <cell r="M25">
            <v>2</v>
          </cell>
          <cell r="N25" t="str">
            <v>Андижанская</v>
          </cell>
          <cell r="O25">
            <v>0</v>
          </cell>
          <cell r="P25">
            <v>102503</v>
          </cell>
          <cell r="Q25">
            <v>0</v>
          </cell>
          <cell r="R25">
            <v>212000</v>
          </cell>
          <cell r="S25">
            <v>0</v>
          </cell>
          <cell r="T25">
            <v>1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2</v>
          </cell>
          <cell r="AA25" t="str">
            <v>Андижанская</v>
          </cell>
          <cell r="AB25">
            <v>0</v>
          </cell>
          <cell r="AC25">
            <v>0</v>
          </cell>
          <cell r="AD25">
            <v>1656777</v>
          </cell>
          <cell r="AE25">
            <v>0</v>
          </cell>
          <cell r="AF25">
            <v>52031</v>
          </cell>
          <cell r="AG25">
            <v>0</v>
          </cell>
          <cell r="AH25">
            <v>766907</v>
          </cell>
          <cell r="AI25">
            <v>153234</v>
          </cell>
          <cell r="AJ25">
            <v>841067</v>
          </cell>
          <cell r="AK25">
            <v>623652</v>
          </cell>
          <cell r="AL25">
            <v>2</v>
          </cell>
          <cell r="AM25" t="str">
            <v>Андижанская</v>
          </cell>
          <cell r="AN25">
            <v>169494</v>
          </cell>
          <cell r="AO25">
            <v>40049</v>
          </cell>
          <cell r="AP25">
            <v>886966</v>
          </cell>
          <cell r="AQ25">
            <v>259389</v>
          </cell>
          <cell r="AR25">
            <v>142884</v>
          </cell>
          <cell r="AS25">
            <v>23304</v>
          </cell>
          <cell r="AT25">
            <v>119580</v>
          </cell>
          <cell r="AU25">
            <v>167136</v>
          </cell>
          <cell r="AV25">
            <v>102281</v>
          </cell>
          <cell r="AW25">
            <v>64855</v>
          </cell>
          <cell r="AX25">
            <v>2</v>
          </cell>
          <cell r="AY25" t="str">
            <v>Андижанская</v>
          </cell>
          <cell r="AZ25">
            <v>107712</v>
          </cell>
          <cell r="BA25">
            <v>161758</v>
          </cell>
          <cell r="BB25">
            <v>155769</v>
          </cell>
          <cell r="BC25">
            <v>1302939</v>
          </cell>
          <cell r="BD25">
            <v>188271</v>
          </cell>
          <cell r="BE25">
            <v>83317</v>
          </cell>
          <cell r="BF25">
            <v>104954</v>
          </cell>
          <cell r="BG25">
            <v>23566863</v>
          </cell>
        </row>
        <row r="26">
          <cell r="B26">
            <v>3</v>
          </cell>
          <cell r="C26" t="str">
            <v>Бухарская</v>
          </cell>
          <cell r="D26">
            <v>4918296</v>
          </cell>
          <cell r="E26">
            <v>392511</v>
          </cell>
          <cell r="F26">
            <v>1001491</v>
          </cell>
          <cell r="G26">
            <v>6143060</v>
          </cell>
          <cell r="H26">
            <v>637081</v>
          </cell>
          <cell r="I26">
            <v>13523907</v>
          </cell>
          <cell r="J26">
            <v>12476874</v>
          </cell>
          <cell r="K26">
            <v>1131140</v>
          </cell>
          <cell r="L26">
            <v>23640</v>
          </cell>
          <cell r="M26">
            <v>3</v>
          </cell>
          <cell r="N26" t="str">
            <v>Бухарская</v>
          </cell>
          <cell r="O26">
            <v>0</v>
          </cell>
          <cell r="P26">
            <v>133253</v>
          </cell>
          <cell r="Q26">
            <v>0</v>
          </cell>
          <cell r="R26">
            <v>0</v>
          </cell>
          <cell r="S26">
            <v>0</v>
          </cell>
          <cell r="T26">
            <v>12100</v>
          </cell>
          <cell r="U26">
            <v>0</v>
          </cell>
          <cell r="V26">
            <v>66361</v>
          </cell>
          <cell r="W26">
            <v>0</v>
          </cell>
          <cell r="X26">
            <v>6835984</v>
          </cell>
          <cell r="Y26">
            <v>1592637</v>
          </cell>
          <cell r="Z26">
            <v>3</v>
          </cell>
          <cell r="AA26" t="str">
            <v>Бухарская</v>
          </cell>
          <cell r="AB26">
            <v>0</v>
          </cell>
          <cell r="AC26">
            <v>0</v>
          </cell>
          <cell r="AD26">
            <v>2627668</v>
          </cell>
          <cell r="AE26">
            <v>0</v>
          </cell>
          <cell r="AF26">
            <v>54091</v>
          </cell>
          <cell r="AG26">
            <v>0</v>
          </cell>
          <cell r="AH26">
            <v>1906002</v>
          </cell>
          <cell r="AI26">
            <v>211386</v>
          </cell>
          <cell r="AJ26">
            <v>1278876</v>
          </cell>
          <cell r="AK26">
            <v>410332</v>
          </cell>
          <cell r="AL26">
            <v>3</v>
          </cell>
          <cell r="AM26" t="str">
            <v>Бухарская</v>
          </cell>
          <cell r="AN26">
            <v>18940</v>
          </cell>
          <cell r="AO26">
            <v>46628</v>
          </cell>
          <cell r="AP26">
            <v>1452342</v>
          </cell>
          <cell r="AQ26">
            <v>1616316</v>
          </cell>
          <cell r="AR26">
            <v>250968</v>
          </cell>
          <cell r="AS26">
            <v>68317</v>
          </cell>
          <cell r="AT26">
            <v>182651</v>
          </cell>
          <cell r="AU26">
            <v>378085</v>
          </cell>
          <cell r="AV26">
            <v>294755</v>
          </cell>
          <cell r="AW26">
            <v>83330</v>
          </cell>
          <cell r="AX26">
            <v>3</v>
          </cell>
          <cell r="AY26" t="str">
            <v>Бухарская</v>
          </cell>
          <cell r="AZ26">
            <v>105250</v>
          </cell>
          <cell r="BA26">
            <v>107040</v>
          </cell>
          <cell r="BB26">
            <v>102175</v>
          </cell>
          <cell r="BC26">
            <v>611544</v>
          </cell>
          <cell r="BD26">
            <v>181529</v>
          </cell>
          <cell r="BE26">
            <v>83877</v>
          </cell>
          <cell r="BF26">
            <v>97652</v>
          </cell>
          <cell r="BG26">
            <v>47770633</v>
          </cell>
        </row>
        <row r="27">
          <cell r="B27">
            <v>4</v>
          </cell>
          <cell r="C27" t="str">
            <v>Джизакская</v>
          </cell>
          <cell r="D27">
            <v>544416</v>
          </cell>
          <cell r="E27">
            <v>159345</v>
          </cell>
          <cell r="F27">
            <v>379326</v>
          </cell>
          <cell r="G27">
            <v>1702594</v>
          </cell>
          <cell r="H27">
            <v>366669</v>
          </cell>
          <cell r="I27">
            <v>1794465</v>
          </cell>
          <cell r="J27">
            <v>274516</v>
          </cell>
          <cell r="K27">
            <v>0</v>
          </cell>
          <cell r="L27">
            <v>0</v>
          </cell>
          <cell r="M27">
            <v>4</v>
          </cell>
          <cell r="N27" t="str">
            <v>Джизакская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4</v>
          </cell>
          <cell r="AA27" t="str">
            <v>Джизакская</v>
          </cell>
          <cell r="AB27">
            <v>0</v>
          </cell>
          <cell r="AC27">
            <v>0</v>
          </cell>
          <cell r="AD27">
            <v>274516</v>
          </cell>
          <cell r="AE27">
            <v>0</v>
          </cell>
          <cell r="AF27">
            <v>0</v>
          </cell>
          <cell r="AG27">
            <v>0</v>
          </cell>
          <cell r="AH27">
            <v>247413</v>
          </cell>
          <cell r="AI27">
            <v>78841</v>
          </cell>
          <cell r="AJ27">
            <v>300972</v>
          </cell>
          <cell r="AK27">
            <v>149621</v>
          </cell>
          <cell r="AL27">
            <v>4</v>
          </cell>
          <cell r="AM27" t="str">
            <v>Джизакская</v>
          </cell>
          <cell r="AN27">
            <v>2783</v>
          </cell>
          <cell r="AO27">
            <v>10350</v>
          </cell>
          <cell r="AP27">
            <v>402483</v>
          </cell>
          <cell r="AQ27">
            <v>57308</v>
          </cell>
          <cell r="AR27">
            <v>108978</v>
          </cell>
          <cell r="AS27">
            <v>23749</v>
          </cell>
          <cell r="AT27">
            <v>85229</v>
          </cell>
          <cell r="AU27">
            <v>114107</v>
          </cell>
          <cell r="AV27">
            <v>99713</v>
          </cell>
          <cell r="AW27">
            <v>14394</v>
          </cell>
          <cell r="AX27">
            <v>4</v>
          </cell>
          <cell r="AY27" t="str">
            <v>Джизакская</v>
          </cell>
          <cell r="AZ27">
            <v>42835</v>
          </cell>
          <cell r="BA27">
            <v>88339</v>
          </cell>
          <cell r="BB27">
            <v>43112</v>
          </cell>
          <cell r="BC27">
            <v>411604</v>
          </cell>
          <cell r="BD27">
            <v>123827</v>
          </cell>
          <cell r="BE27">
            <v>33837</v>
          </cell>
          <cell r="BF27">
            <v>89990</v>
          </cell>
          <cell r="BG27">
            <v>7403904</v>
          </cell>
        </row>
        <row r="28">
          <cell r="B28">
            <v>5</v>
          </cell>
          <cell r="C28" t="str">
            <v>Кашкадарьинская</v>
          </cell>
          <cell r="D28">
            <v>3429018</v>
          </cell>
          <cell r="E28">
            <v>610554</v>
          </cell>
          <cell r="F28">
            <v>1217957</v>
          </cell>
          <cell r="G28">
            <v>6457878</v>
          </cell>
          <cell r="H28">
            <v>531592</v>
          </cell>
          <cell r="I28">
            <v>13233794</v>
          </cell>
          <cell r="J28">
            <v>1911800</v>
          </cell>
          <cell r="K28">
            <v>275408</v>
          </cell>
          <cell r="L28">
            <v>0</v>
          </cell>
          <cell r="M28">
            <v>5</v>
          </cell>
          <cell r="N28" t="str">
            <v>Кашкадарьинская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5</v>
          </cell>
          <cell r="AA28" t="str">
            <v>Кашкадарьинская</v>
          </cell>
          <cell r="AB28">
            <v>0</v>
          </cell>
          <cell r="AC28">
            <v>0</v>
          </cell>
          <cell r="AD28">
            <v>1628376</v>
          </cell>
          <cell r="AE28">
            <v>0</v>
          </cell>
          <cell r="AF28">
            <v>8016</v>
          </cell>
          <cell r="AG28">
            <v>0</v>
          </cell>
          <cell r="AH28">
            <v>4144996</v>
          </cell>
          <cell r="AI28">
            <v>233803</v>
          </cell>
          <cell r="AJ28">
            <v>1044653</v>
          </cell>
          <cell r="AK28">
            <v>437931</v>
          </cell>
          <cell r="AL28">
            <v>5</v>
          </cell>
          <cell r="AM28" t="str">
            <v>Кашкадарьинская</v>
          </cell>
          <cell r="AN28">
            <v>8696750</v>
          </cell>
          <cell r="AO28">
            <v>71775</v>
          </cell>
          <cell r="AP28">
            <v>2326834</v>
          </cell>
          <cell r="AQ28">
            <v>1197134</v>
          </cell>
          <cell r="AR28">
            <v>338392</v>
          </cell>
          <cell r="AS28">
            <v>141952</v>
          </cell>
          <cell r="AT28">
            <v>196440</v>
          </cell>
          <cell r="AU28">
            <v>207482</v>
          </cell>
          <cell r="AV28">
            <v>160084</v>
          </cell>
          <cell r="AW28">
            <v>47398</v>
          </cell>
          <cell r="AX28">
            <v>5</v>
          </cell>
          <cell r="AY28" t="str">
            <v>Кашкадарьинская</v>
          </cell>
          <cell r="AZ28">
            <v>109408</v>
          </cell>
          <cell r="BA28">
            <v>196098</v>
          </cell>
          <cell r="BB28">
            <v>115307</v>
          </cell>
          <cell r="BC28">
            <v>955680</v>
          </cell>
          <cell r="BD28">
            <v>223686</v>
          </cell>
          <cell r="BE28">
            <v>37800</v>
          </cell>
          <cell r="BF28">
            <v>185886</v>
          </cell>
          <cell r="BG28">
            <v>47692522</v>
          </cell>
        </row>
        <row r="29">
          <cell r="B29">
            <v>6</v>
          </cell>
          <cell r="C29" t="str">
            <v>Навоийская</v>
          </cell>
          <cell r="D29">
            <v>6793191</v>
          </cell>
          <cell r="E29">
            <v>447016</v>
          </cell>
          <cell r="F29">
            <v>716504</v>
          </cell>
          <cell r="G29">
            <v>11154671</v>
          </cell>
          <cell r="H29">
            <v>288567</v>
          </cell>
          <cell r="I29">
            <v>5113050</v>
          </cell>
          <cell r="J29">
            <v>168886</v>
          </cell>
          <cell r="K29">
            <v>0</v>
          </cell>
          <cell r="L29">
            <v>0</v>
          </cell>
          <cell r="M29">
            <v>6</v>
          </cell>
          <cell r="N29" t="str">
            <v>Навоийская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79495</v>
          </cell>
          <cell r="W29">
            <v>0</v>
          </cell>
          <cell r="X29">
            <v>0</v>
          </cell>
          <cell r="Y29">
            <v>0</v>
          </cell>
          <cell r="Z29">
            <v>6</v>
          </cell>
          <cell r="AA29" t="str">
            <v>Навоийская</v>
          </cell>
          <cell r="AB29">
            <v>0</v>
          </cell>
          <cell r="AC29">
            <v>0</v>
          </cell>
          <cell r="AD29">
            <v>89391</v>
          </cell>
          <cell r="AE29">
            <v>0</v>
          </cell>
          <cell r="AF29">
            <v>0</v>
          </cell>
          <cell r="AG29">
            <v>0</v>
          </cell>
          <cell r="AH29">
            <v>3809718</v>
          </cell>
          <cell r="AI29">
            <v>127679</v>
          </cell>
          <cell r="AJ29">
            <v>972094</v>
          </cell>
          <cell r="AK29">
            <v>170300</v>
          </cell>
          <cell r="AL29">
            <v>6</v>
          </cell>
          <cell r="AM29" t="str">
            <v>Навоийская</v>
          </cell>
          <cell r="AN29">
            <v>54168800</v>
          </cell>
          <cell r="AO29">
            <v>371225</v>
          </cell>
          <cell r="AP29">
            <v>2866084</v>
          </cell>
          <cell r="AQ29">
            <v>426358</v>
          </cell>
          <cell r="AR29">
            <v>168546</v>
          </cell>
          <cell r="AS29">
            <v>29931</v>
          </cell>
          <cell r="AT29">
            <v>138615</v>
          </cell>
          <cell r="AU29">
            <v>124541</v>
          </cell>
          <cell r="AV29">
            <v>81855</v>
          </cell>
          <cell r="AW29">
            <v>42686</v>
          </cell>
          <cell r="AX29">
            <v>6</v>
          </cell>
          <cell r="AY29" t="str">
            <v>Навоийская</v>
          </cell>
          <cell r="AZ29">
            <v>67408</v>
          </cell>
          <cell r="BA29">
            <v>74318</v>
          </cell>
          <cell r="BB29">
            <v>106339</v>
          </cell>
          <cell r="BC29">
            <v>380628</v>
          </cell>
          <cell r="BD29">
            <v>132404</v>
          </cell>
          <cell r="BE29">
            <v>27363</v>
          </cell>
          <cell r="BF29">
            <v>105041</v>
          </cell>
          <cell r="BG29">
            <v>88648327</v>
          </cell>
        </row>
        <row r="30">
          <cell r="B30">
            <v>7</v>
          </cell>
          <cell r="C30" t="str">
            <v>Наманганская</v>
          </cell>
          <cell r="D30">
            <v>873453</v>
          </cell>
          <cell r="E30">
            <v>796347</v>
          </cell>
          <cell r="F30">
            <v>915179</v>
          </cell>
          <cell r="G30">
            <v>3854083</v>
          </cell>
          <cell r="H30">
            <v>538384</v>
          </cell>
          <cell r="I30">
            <v>4121153</v>
          </cell>
          <cell r="J30">
            <v>888816</v>
          </cell>
          <cell r="K30">
            <v>344260</v>
          </cell>
          <cell r="L30">
            <v>0</v>
          </cell>
          <cell r="M30">
            <v>7</v>
          </cell>
          <cell r="N30" t="str">
            <v>Наманганская</v>
          </cell>
          <cell r="O30">
            <v>0</v>
          </cell>
          <cell r="P30">
            <v>118903</v>
          </cell>
          <cell r="Q30">
            <v>0</v>
          </cell>
          <cell r="R30">
            <v>0</v>
          </cell>
          <cell r="S30">
            <v>0</v>
          </cell>
          <cell r="T30">
            <v>1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7</v>
          </cell>
          <cell r="AA30" t="str">
            <v>Наманганская</v>
          </cell>
          <cell r="AB30">
            <v>0</v>
          </cell>
          <cell r="AC30">
            <v>0</v>
          </cell>
          <cell r="AD30">
            <v>416320</v>
          </cell>
          <cell r="AE30">
            <v>0</v>
          </cell>
          <cell r="AF30">
            <v>8233</v>
          </cell>
          <cell r="AG30">
            <v>0</v>
          </cell>
          <cell r="AH30">
            <v>523248</v>
          </cell>
          <cell r="AI30">
            <v>266594</v>
          </cell>
          <cell r="AJ30">
            <v>923829</v>
          </cell>
          <cell r="AK30">
            <v>362185</v>
          </cell>
          <cell r="AL30">
            <v>7</v>
          </cell>
          <cell r="AM30" t="str">
            <v>Наманганская</v>
          </cell>
          <cell r="AN30">
            <v>3544</v>
          </cell>
          <cell r="AO30">
            <v>50555</v>
          </cell>
          <cell r="AP30">
            <v>665617</v>
          </cell>
          <cell r="AQ30">
            <v>191523</v>
          </cell>
          <cell r="AR30">
            <v>197777</v>
          </cell>
          <cell r="AS30">
            <v>45022</v>
          </cell>
          <cell r="AT30">
            <v>152755</v>
          </cell>
          <cell r="AU30">
            <v>91228</v>
          </cell>
          <cell r="AV30">
            <v>46097</v>
          </cell>
          <cell r="AW30">
            <v>45131</v>
          </cell>
          <cell r="AX30">
            <v>7</v>
          </cell>
          <cell r="AY30" t="str">
            <v>Наманганская</v>
          </cell>
          <cell r="AZ30">
            <v>70437</v>
          </cell>
          <cell r="BA30">
            <v>108860</v>
          </cell>
          <cell r="BB30">
            <v>136405</v>
          </cell>
          <cell r="BC30">
            <v>1280714</v>
          </cell>
          <cell r="BD30">
            <v>225596</v>
          </cell>
          <cell r="BE30">
            <v>87113</v>
          </cell>
          <cell r="BF30">
            <v>138483</v>
          </cell>
          <cell r="BG30">
            <v>17085527</v>
          </cell>
        </row>
        <row r="31">
          <cell r="B31">
            <v>8</v>
          </cell>
          <cell r="C31" t="str">
            <v>Самаркандская</v>
          </cell>
          <cell r="D31">
            <v>1224157</v>
          </cell>
          <cell r="E31">
            <v>1160724</v>
          </cell>
          <cell r="F31">
            <v>1401880</v>
          </cell>
          <cell r="G31">
            <v>5268841</v>
          </cell>
          <cell r="H31">
            <v>1079295</v>
          </cell>
          <cell r="I31">
            <v>4960848</v>
          </cell>
          <cell r="J31">
            <v>3011944</v>
          </cell>
          <cell r="K31">
            <v>983600</v>
          </cell>
          <cell r="L31">
            <v>25760</v>
          </cell>
          <cell r="M31">
            <v>8</v>
          </cell>
          <cell r="N31" t="str">
            <v>Самаркандская</v>
          </cell>
          <cell r="O31">
            <v>12152</v>
          </cell>
          <cell r="P31">
            <v>389510</v>
          </cell>
          <cell r="Q31">
            <v>0</v>
          </cell>
          <cell r="R31">
            <v>112800</v>
          </cell>
          <cell r="S31">
            <v>155610</v>
          </cell>
          <cell r="T31">
            <v>5500</v>
          </cell>
          <cell r="U31">
            <v>0</v>
          </cell>
          <cell r="V31">
            <v>367388</v>
          </cell>
          <cell r="W31">
            <v>0</v>
          </cell>
          <cell r="X31">
            <v>0</v>
          </cell>
          <cell r="Y31">
            <v>0</v>
          </cell>
          <cell r="Z31">
            <v>8</v>
          </cell>
          <cell r="AA31" t="str">
            <v>Самаркандская</v>
          </cell>
          <cell r="AB31">
            <v>0</v>
          </cell>
          <cell r="AC31">
            <v>0</v>
          </cell>
          <cell r="AD31">
            <v>741991</v>
          </cell>
          <cell r="AE31">
            <v>0</v>
          </cell>
          <cell r="AF31">
            <v>217633</v>
          </cell>
          <cell r="AG31">
            <v>0</v>
          </cell>
          <cell r="AH31">
            <v>824257</v>
          </cell>
          <cell r="AI31">
            <v>249272</v>
          </cell>
          <cell r="AJ31">
            <v>915335</v>
          </cell>
          <cell r="AK31">
            <v>727100</v>
          </cell>
          <cell r="AL31">
            <v>8</v>
          </cell>
          <cell r="AM31" t="str">
            <v>Самаркандская</v>
          </cell>
          <cell r="AN31">
            <v>3279</v>
          </cell>
          <cell r="AO31">
            <v>46947</v>
          </cell>
          <cell r="AP31">
            <v>728511</v>
          </cell>
          <cell r="AQ31">
            <v>439582</v>
          </cell>
          <cell r="AR31">
            <v>391805</v>
          </cell>
          <cell r="AS31">
            <v>108993</v>
          </cell>
          <cell r="AT31">
            <v>282812</v>
          </cell>
          <cell r="AU31">
            <v>465300</v>
          </cell>
          <cell r="AV31">
            <v>295438</v>
          </cell>
          <cell r="AW31">
            <v>169862</v>
          </cell>
          <cell r="AX31">
            <v>8</v>
          </cell>
          <cell r="AY31" t="str">
            <v>Самаркандская</v>
          </cell>
          <cell r="AZ31">
            <v>118654</v>
          </cell>
          <cell r="BA31">
            <v>194357</v>
          </cell>
          <cell r="BB31">
            <v>157576</v>
          </cell>
          <cell r="BC31">
            <v>1570912</v>
          </cell>
          <cell r="BD31">
            <v>162606</v>
          </cell>
          <cell r="BE31">
            <v>58293</v>
          </cell>
          <cell r="BF31">
            <v>104313</v>
          </cell>
          <cell r="BG31">
            <v>25103182</v>
          </cell>
        </row>
        <row r="32">
          <cell r="B32">
            <v>9</v>
          </cell>
          <cell r="C32" t="str">
            <v>Сурхандарьинская</v>
          </cell>
          <cell r="D32">
            <v>1097670</v>
          </cell>
          <cell r="E32">
            <v>429135</v>
          </cell>
          <cell r="F32">
            <v>550684</v>
          </cell>
          <cell r="G32">
            <v>3445860</v>
          </cell>
          <cell r="H32">
            <v>428887</v>
          </cell>
          <cell r="I32">
            <v>4662002</v>
          </cell>
          <cell r="J32">
            <v>3106792</v>
          </cell>
          <cell r="K32">
            <v>885240</v>
          </cell>
          <cell r="L32">
            <v>0</v>
          </cell>
          <cell r="M32">
            <v>9</v>
          </cell>
          <cell r="N32" t="str">
            <v>Сурхандарьинская</v>
          </cell>
          <cell r="O32">
            <v>1823</v>
          </cell>
          <cell r="P32">
            <v>194755</v>
          </cell>
          <cell r="Q32">
            <v>0</v>
          </cell>
          <cell r="R32">
            <v>0</v>
          </cell>
          <cell r="S32">
            <v>0</v>
          </cell>
          <cell r="T32">
            <v>187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</v>
          </cell>
          <cell r="AA32" t="str">
            <v>Сурхандарьинская</v>
          </cell>
          <cell r="AB32">
            <v>0</v>
          </cell>
          <cell r="AC32">
            <v>0</v>
          </cell>
          <cell r="AD32">
            <v>1985517</v>
          </cell>
          <cell r="AE32">
            <v>0</v>
          </cell>
          <cell r="AF32">
            <v>20757</v>
          </cell>
          <cell r="AG32">
            <v>0</v>
          </cell>
          <cell r="AH32">
            <v>389659</v>
          </cell>
          <cell r="AI32">
            <v>188337</v>
          </cell>
          <cell r="AJ32">
            <v>753752</v>
          </cell>
          <cell r="AK32">
            <v>660661</v>
          </cell>
          <cell r="AL32">
            <v>9</v>
          </cell>
          <cell r="AM32" t="str">
            <v>Сурхандарьинская</v>
          </cell>
          <cell r="AN32">
            <v>13018</v>
          </cell>
          <cell r="AO32">
            <v>28917</v>
          </cell>
          <cell r="AP32">
            <v>607233</v>
          </cell>
          <cell r="AQ32">
            <v>306731</v>
          </cell>
          <cell r="AR32">
            <v>254328</v>
          </cell>
          <cell r="AS32">
            <v>58207</v>
          </cell>
          <cell r="AT32">
            <v>196121</v>
          </cell>
          <cell r="AU32">
            <v>121159</v>
          </cell>
          <cell r="AV32">
            <v>66497</v>
          </cell>
          <cell r="AW32">
            <v>54662</v>
          </cell>
          <cell r="AX32">
            <v>9</v>
          </cell>
          <cell r="AY32" t="str">
            <v>Сурхандарьинская</v>
          </cell>
          <cell r="AZ32">
            <v>38278</v>
          </cell>
          <cell r="BA32">
            <v>145797</v>
          </cell>
          <cell r="BB32">
            <v>58195</v>
          </cell>
          <cell r="BC32">
            <v>829562</v>
          </cell>
          <cell r="BD32">
            <v>218335</v>
          </cell>
          <cell r="BE32">
            <v>93592</v>
          </cell>
          <cell r="BF32">
            <v>124743</v>
          </cell>
          <cell r="BG32">
            <v>18334992</v>
          </cell>
        </row>
        <row r="33">
          <cell r="B33">
            <v>10</v>
          </cell>
          <cell r="C33" t="str">
            <v>Сырдарьинская</v>
          </cell>
          <cell r="D33">
            <v>984949</v>
          </cell>
          <cell r="E33">
            <v>250029</v>
          </cell>
          <cell r="F33">
            <v>303295</v>
          </cell>
          <cell r="G33">
            <v>2509396</v>
          </cell>
          <cell r="H33">
            <v>176419</v>
          </cell>
          <cell r="I33">
            <v>3190979</v>
          </cell>
          <cell r="J33">
            <v>922523</v>
          </cell>
          <cell r="K33">
            <v>226228</v>
          </cell>
          <cell r="L33">
            <v>0</v>
          </cell>
          <cell r="M33">
            <v>10</v>
          </cell>
          <cell r="N33" t="str">
            <v>Сырдарьинская</v>
          </cell>
          <cell r="O33">
            <v>0</v>
          </cell>
          <cell r="P33">
            <v>4100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</v>
          </cell>
          <cell r="AA33" t="str">
            <v>Сырдарьинская</v>
          </cell>
          <cell r="AB33">
            <v>0</v>
          </cell>
          <cell r="AC33">
            <v>0</v>
          </cell>
          <cell r="AD33">
            <v>641103</v>
          </cell>
          <cell r="AE33">
            <v>0</v>
          </cell>
          <cell r="AF33">
            <v>14191</v>
          </cell>
          <cell r="AG33">
            <v>0</v>
          </cell>
          <cell r="AH33">
            <v>523907</v>
          </cell>
          <cell r="AI33">
            <v>58328</v>
          </cell>
          <cell r="AJ33">
            <v>309310</v>
          </cell>
          <cell r="AK33">
            <v>214236</v>
          </cell>
          <cell r="AL33">
            <v>10</v>
          </cell>
          <cell r="AM33" t="str">
            <v>Сырдарьинская</v>
          </cell>
          <cell r="AN33">
            <v>0</v>
          </cell>
          <cell r="AO33">
            <v>757599</v>
          </cell>
          <cell r="AP33">
            <v>719282</v>
          </cell>
          <cell r="AQ33">
            <v>166414</v>
          </cell>
          <cell r="AR33">
            <v>98045</v>
          </cell>
          <cell r="AS33">
            <v>6447</v>
          </cell>
          <cell r="AT33">
            <v>91598</v>
          </cell>
          <cell r="AU33">
            <v>93386</v>
          </cell>
          <cell r="AV33">
            <v>76549</v>
          </cell>
          <cell r="AW33">
            <v>16837</v>
          </cell>
          <cell r="AX33">
            <v>10</v>
          </cell>
          <cell r="AY33" t="str">
            <v>Сырдарьинская</v>
          </cell>
          <cell r="AZ33">
            <v>28361</v>
          </cell>
          <cell r="BA33">
            <v>58659</v>
          </cell>
          <cell r="BB33">
            <v>37909</v>
          </cell>
          <cell r="BC33">
            <v>412267</v>
          </cell>
          <cell r="BD33">
            <v>149009</v>
          </cell>
          <cell r="BE33">
            <v>30433</v>
          </cell>
          <cell r="BF33">
            <v>118576</v>
          </cell>
          <cell r="BG33">
            <v>11964302</v>
          </cell>
        </row>
        <row r="34">
          <cell r="B34">
            <v>11</v>
          </cell>
          <cell r="C34" t="str">
            <v>Ташкентская</v>
          </cell>
          <cell r="D34">
            <v>6452696</v>
          </cell>
          <cell r="E34">
            <v>1526321</v>
          </cell>
          <cell r="F34">
            <v>2401831</v>
          </cell>
          <cell r="G34">
            <v>18077852</v>
          </cell>
          <cell r="H34">
            <v>1024129</v>
          </cell>
          <cell r="I34">
            <v>11354821</v>
          </cell>
          <cell r="J34">
            <v>9500902</v>
          </cell>
          <cell r="K34">
            <v>3314732</v>
          </cell>
          <cell r="L34">
            <v>94560</v>
          </cell>
          <cell r="M34">
            <v>11</v>
          </cell>
          <cell r="N34" t="str">
            <v>Ташкентская</v>
          </cell>
          <cell r="O34">
            <v>24304</v>
          </cell>
          <cell r="P34">
            <v>717518</v>
          </cell>
          <cell r="Q34">
            <v>5440</v>
          </cell>
          <cell r="R34">
            <v>217900</v>
          </cell>
          <cell r="S34">
            <v>871416</v>
          </cell>
          <cell r="T34">
            <v>33000</v>
          </cell>
          <cell r="U34">
            <v>0</v>
          </cell>
          <cell r="V34">
            <v>2473086</v>
          </cell>
          <cell r="W34">
            <v>0</v>
          </cell>
          <cell r="X34">
            <v>0</v>
          </cell>
          <cell r="Y34">
            <v>0</v>
          </cell>
          <cell r="Z34">
            <v>11</v>
          </cell>
          <cell r="AA34" t="str">
            <v>Ташкентская</v>
          </cell>
          <cell r="AB34">
            <v>0</v>
          </cell>
          <cell r="AC34">
            <v>0</v>
          </cell>
          <cell r="AD34">
            <v>1291524</v>
          </cell>
          <cell r="AE34">
            <v>0</v>
          </cell>
          <cell r="AF34">
            <v>457422</v>
          </cell>
          <cell r="AG34">
            <v>0</v>
          </cell>
          <cell r="AH34">
            <v>4160188</v>
          </cell>
          <cell r="AI34">
            <v>219256</v>
          </cell>
          <cell r="AJ34">
            <v>1794594</v>
          </cell>
          <cell r="AK34">
            <v>990100</v>
          </cell>
          <cell r="AL34">
            <v>11</v>
          </cell>
          <cell r="AM34" t="str">
            <v>Ташкентская</v>
          </cell>
          <cell r="AN34">
            <v>23635600</v>
          </cell>
          <cell r="AO34">
            <v>1103675</v>
          </cell>
          <cell r="AP34">
            <v>3849457</v>
          </cell>
          <cell r="AQ34">
            <v>2311853</v>
          </cell>
          <cell r="AR34">
            <v>509678</v>
          </cell>
          <cell r="AS34">
            <v>39842</v>
          </cell>
          <cell r="AT34">
            <v>469836</v>
          </cell>
          <cell r="AU34">
            <v>560274</v>
          </cell>
          <cell r="AV34">
            <v>399713</v>
          </cell>
          <cell r="AW34">
            <v>160561</v>
          </cell>
          <cell r="AX34">
            <v>11</v>
          </cell>
          <cell r="AY34" t="str">
            <v>Ташкентская</v>
          </cell>
          <cell r="AZ34">
            <v>198523</v>
          </cell>
          <cell r="BA34">
            <v>308803</v>
          </cell>
          <cell r="BB34">
            <v>237038</v>
          </cell>
          <cell r="BC34">
            <v>2515558</v>
          </cell>
          <cell r="BD34">
            <v>583008</v>
          </cell>
          <cell r="BE34">
            <v>270537</v>
          </cell>
          <cell r="BF34">
            <v>312471</v>
          </cell>
          <cell r="BG34">
            <v>93316157</v>
          </cell>
        </row>
        <row r="35">
          <cell r="B35">
            <v>12</v>
          </cell>
          <cell r="C35" t="str">
            <v>Ферганская</v>
          </cell>
          <cell r="D35">
            <v>2808872</v>
          </cell>
          <cell r="E35">
            <v>1113209</v>
          </cell>
          <cell r="F35">
            <v>1237503</v>
          </cell>
          <cell r="G35">
            <v>8158384</v>
          </cell>
          <cell r="H35">
            <v>1155669</v>
          </cell>
          <cell r="I35">
            <v>13714289</v>
          </cell>
          <cell r="J35">
            <v>17558351</v>
          </cell>
          <cell r="K35">
            <v>442620</v>
          </cell>
          <cell r="L35">
            <v>0</v>
          </cell>
          <cell r="M35">
            <v>12</v>
          </cell>
          <cell r="N35" t="str">
            <v>Ферганская</v>
          </cell>
          <cell r="O35">
            <v>0</v>
          </cell>
          <cell r="P35">
            <v>61502</v>
          </cell>
          <cell r="Q35">
            <v>0</v>
          </cell>
          <cell r="R35">
            <v>332500</v>
          </cell>
          <cell r="S35">
            <v>0</v>
          </cell>
          <cell r="T35">
            <v>0</v>
          </cell>
          <cell r="U35">
            <v>0</v>
          </cell>
          <cell r="V35">
            <v>102969</v>
          </cell>
          <cell r="W35">
            <v>0</v>
          </cell>
          <cell r="X35">
            <v>9908496</v>
          </cell>
          <cell r="Y35">
            <v>5253228</v>
          </cell>
          <cell r="Z35">
            <v>12</v>
          </cell>
          <cell r="AA35" t="str">
            <v>Ферганская</v>
          </cell>
          <cell r="AB35">
            <v>0</v>
          </cell>
          <cell r="AC35">
            <v>0</v>
          </cell>
          <cell r="AD35">
            <v>1299523</v>
          </cell>
          <cell r="AE35">
            <v>0</v>
          </cell>
          <cell r="AF35">
            <v>157513</v>
          </cell>
          <cell r="AG35">
            <v>0</v>
          </cell>
          <cell r="AH35">
            <v>2209720</v>
          </cell>
          <cell r="AI35">
            <v>211900</v>
          </cell>
          <cell r="AJ35">
            <v>1797054</v>
          </cell>
          <cell r="AK35">
            <v>416240</v>
          </cell>
          <cell r="AL35">
            <v>12</v>
          </cell>
          <cell r="AM35" t="str">
            <v>Ферганская</v>
          </cell>
          <cell r="AN35">
            <v>17672</v>
          </cell>
          <cell r="AO35">
            <v>255598</v>
          </cell>
          <cell r="AP35">
            <v>1952607</v>
          </cell>
          <cell r="AQ35">
            <v>532504</v>
          </cell>
          <cell r="AR35">
            <v>408854</v>
          </cell>
          <cell r="AS35">
            <v>88412</v>
          </cell>
          <cell r="AT35">
            <v>320442</v>
          </cell>
          <cell r="AU35">
            <v>287855</v>
          </cell>
          <cell r="AV35">
            <v>217281</v>
          </cell>
          <cell r="AW35">
            <v>70574</v>
          </cell>
          <cell r="AX35">
            <v>12</v>
          </cell>
          <cell r="AY35" t="str">
            <v>Ферганская</v>
          </cell>
          <cell r="AZ35">
            <v>138660</v>
          </cell>
          <cell r="BA35">
            <v>231200</v>
          </cell>
          <cell r="BB35">
            <v>139294</v>
          </cell>
          <cell r="BC35">
            <v>2153172</v>
          </cell>
          <cell r="BD35">
            <v>226575</v>
          </cell>
          <cell r="BE35">
            <v>87546</v>
          </cell>
          <cell r="BF35">
            <v>139029</v>
          </cell>
          <cell r="BG35">
            <v>56725182</v>
          </cell>
        </row>
        <row r="36">
          <cell r="B36">
            <v>13</v>
          </cell>
          <cell r="C36" t="str">
            <v>Хорезмская</v>
          </cell>
          <cell r="D36">
            <v>1417226</v>
          </cell>
          <cell r="E36">
            <v>392893</v>
          </cell>
          <cell r="F36">
            <v>659182</v>
          </cell>
          <cell r="G36">
            <v>3782712</v>
          </cell>
          <cell r="H36">
            <v>465217</v>
          </cell>
          <cell r="I36">
            <v>4100745</v>
          </cell>
          <cell r="J36">
            <v>1770210</v>
          </cell>
          <cell r="K36">
            <v>934420</v>
          </cell>
          <cell r="L36">
            <v>1576</v>
          </cell>
          <cell r="M36">
            <v>13</v>
          </cell>
          <cell r="N36" t="str">
            <v>Хорезмская</v>
          </cell>
          <cell r="O36">
            <v>546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13</v>
          </cell>
          <cell r="AA36" t="str">
            <v>Хорезмская</v>
          </cell>
          <cell r="AB36">
            <v>0</v>
          </cell>
          <cell r="AC36">
            <v>0</v>
          </cell>
          <cell r="AD36">
            <v>627026</v>
          </cell>
          <cell r="AE36">
            <v>0</v>
          </cell>
          <cell r="AF36">
            <v>152504</v>
          </cell>
          <cell r="AG36">
            <v>0</v>
          </cell>
          <cell r="AH36">
            <v>407962</v>
          </cell>
          <cell r="AI36">
            <v>199902</v>
          </cell>
          <cell r="AJ36">
            <v>709212</v>
          </cell>
          <cell r="AK36">
            <v>394009</v>
          </cell>
          <cell r="AL36">
            <v>13</v>
          </cell>
          <cell r="AM36" t="str">
            <v>Хорезмская</v>
          </cell>
          <cell r="AN36">
            <v>1644</v>
          </cell>
          <cell r="AO36">
            <v>127304</v>
          </cell>
          <cell r="AP36">
            <v>525446</v>
          </cell>
          <cell r="AQ36">
            <v>158236</v>
          </cell>
          <cell r="AR36">
            <v>120843</v>
          </cell>
          <cell r="AS36">
            <v>21993</v>
          </cell>
          <cell r="AT36">
            <v>98850</v>
          </cell>
          <cell r="AU36">
            <v>110786</v>
          </cell>
          <cell r="AV36">
            <v>85789</v>
          </cell>
          <cell r="AW36">
            <v>24997</v>
          </cell>
          <cell r="AX36">
            <v>13</v>
          </cell>
          <cell r="AY36" t="str">
            <v>Хорезмская</v>
          </cell>
          <cell r="AZ36">
            <v>58688</v>
          </cell>
          <cell r="BA36">
            <v>103470</v>
          </cell>
          <cell r="BB36">
            <v>73958</v>
          </cell>
          <cell r="BC36">
            <v>40524</v>
          </cell>
          <cell r="BD36">
            <v>228406</v>
          </cell>
          <cell r="BE36">
            <v>75596</v>
          </cell>
          <cell r="BF36">
            <v>152810</v>
          </cell>
          <cell r="BG36">
            <v>15848575</v>
          </cell>
        </row>
        <row r="37">
          <cell r="B37">
            <v>14</v>
          </cell>
          <cell r="C37" t="str">
            <v>город Ташкент</v>
          </cell>
          <cell r="D37">
            <v>20057131</v>
          </cell>
          <cell r="E37">
            <v>8646070</v>
          </cell>
          <cell r="F37">
            <v>8252355</v>
          </cell>
          <cell r="G37">
            <v>34183053</v>
          </cell>
          <cell r="H37">
            <v>4235532</v>
          </cell>
          <cell r="I37">
            <v>36792903</v>
          </cell>
          <cell r="J37">
            <v>10282167</v>
          </cell>
          <cell r="K37">
            <v>2852440</v>
          </cell>
          <cell r="L37">
            <v>0</v>
          </cell>
          <cell r="M37">
            <v>14</v>
          </cell>
          <cell r="N37" t="str">
            <v>город Ташкент</v>
          </cell>
          <cell r="O37">
            <v>10633</v>
          </cell>
          <cell r="P37">
            <v>389510</v>
          </cell>
          <cell r="Q37">
            <v>41650</v>
          </cell>
          <cell r="R37">
            <v>285200</v>
          </cell>
          <cell r="S37">
            <v>248976</v>
          </cell>
          <cell r="T37">
            <v>0</v>
          </cell>
          <cell r="U37">
            <v>0</v>
          </cell>
          <cell r="V37">
            <v>447358</v>
          </cell>
          <cell r="W37">
            <v>5752975</v>
          </cell>
          <cell r="X37">
            <v>0</v>
          </cell>
          <cell r="Y37">
            <v>0</v>
          </cell>
          <cell r="Z37">
            <v>14</v>
          </cell>
          <cell r="AA37" t="str">
            <v>город Ташкент</v>
          </cell>
          <cell r="AB37">
            <v>0</v>
          </cell>
          <cell r="AC37">
            <v>0</v>
          </cell>
          <cell r="AD37">
            <v>253425</v>
          </cell>
          <cell r="AE37">
            <v>0</v>
          </cell>
          <cell r="AF37">
            <v>0</v>
          </cell>
          <cell r="AG37">
            <v>0</v>
          </cell>
          <cell r="AH37">
            <v>7420859</v>
          </cell>
          <cell r="AI37">
            <v>500641</v>
          </cell>
          <cell r="AJ37">
            <v>4232859</v>
          </cell>
          <cell r="AK37">
            <v>0</v>
          </cell>
          <cell r="AL37">
            <v>14</v>
          </cell>
          <cell r="AM37" t="str">
            <v>город Ташкент</v>
          </cell>
          <cell r="AN37">
            <v>0</v>
          </cell>
          <cell r="AO37">
            <v>256093</v>
          </cell>
          <cell r="AP37">
            <v>7001407</v>
          </cell>
          <cell r="AQ37">
            <v>4802729</v>
          </cell>
          <cell r="AR37">
            <v>2822359</v>
          </cell>
          <cell r="AS37">
            <v>1205800</v>
          </cell>
          <cell r="AT37">
            <v>1616559</v>
          </cell>
          <cell r="AU37">
            <v>1236107</v>
          </cell>
          <cell r="AV37">
            <v>598836</v>
          </cell>
          <cell r="AW37">
            <v>637271</v>
          </cell>
          <cell r="AX37">
            <v>14</v>
          </cell>
          <cell r="AY37" t="str">
            <v>город Ташкент</v>
          </cell>
          <cell r="AZ37">
            <v>458366</v>
          </cell>
          <cell r="BA37">
            <v>0</v>
          </cell>
          <cell r="BB37">
            <v>1181771</v>
          </cell>
          <cell r="BC37">
            <v>4102770</v>
          </cell>
          <cell r="BD37">
            <v>996631</v>
          </cell>
          <cell r="BE37">
            <v>401589</v>
          </cell>
          <cell r="BF37">
            <v>595042</v>
          </cell>
          <cell r="BG37">
            <v>157461803</v>
          </cell>
        </row>
        <row r="38">
          <cell r="B38">
            <v>15</v>
          </cell>
          <cell r="C38" t="str">
            <v>ГНК</v>
          </cell>
          <cell r="D38">
            <v>7735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9000000</v>
          </cell>
          <cell r="K38">
            <v>0</v>
          </cell>
          <cell r="L38">
            <v>0</v>
          </cell>
          <cell r="M38">
            <v>15</v>
          </cell>
          <cell r="N38" t="str">
            <v>ГНК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5</v>
          </cell>
          <cell r="AA38" t="str">
            <v>ГНК</v>
          </cell>
          <cell r="AB38">
            <v>39000000</v>
          </cell>
          <cell r="AC38">
            <v>3900000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15</v>
          </cell>
          <cell r="AM38" t="str">
            <v>ГНК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15</v>
          </cell>
          <cell r="AY38" t="str">
            <v>ГНК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39773500</v>
          </cell>
        </row>
        <row r="39">
          <cell r="C39" t="str">
            <v>ИТОГО</v>
          </cell>
          <cell r="D39">
            <v>53246844</v>
          </cell>
          <cell r="E39">
            <v>17077679</v>
          </cell>
          <cell r="F39">
            <v>20345428</v>
          </cell>
          <cell r="G39">
            <v>114814896</v>
          </cell>
          <cell r="H39">
            <v>11953583</v>
          </cell>
          <cell r="I39">
            <v>124258833</v>
          </cell>
          <cell r="J39">
            <v>104512212</v>
          </cell>
          <cell r="K39">
            <v>12767128</v>
          </cell>
          <cell r="L39">
            <v>145536</v>
          </cell>
          <cell r="M39" t="str">
            <v>ИТОГО</v>
          </cell>
          <cell r="N39" t="str">
            <v>ИТОГО</v>
          </cell>
          <cell r="O39">
            <v>103596</v>
          </cell>
          <cell r="P39">
            <v>2148455</v>
          </cell>
          <cell r="Q39">
            <v>47090</v>
          </cell>
          <cell r="R39">
            <v>1160400</v>
          </cell>
          <cell r="S39">
            <v>1276002</v>
          </cell>
          <cell r="T39">
            <v>71500</v>
          </cell>
          <cell r="U39">
            <v>0</v>
          </cell>
          <cell r="V39">
            <v>3536657</v>
          </cell>
          <cell r="W39">
            <v>5752975</v>
          </cell>
          <cell r="X39">
            <v>16744480</v>
          </cell>
          <cell r="Y39">
            <v>6845865</v>
          </cell>
          <cell r="Z39">
            <v>0</v>
          </cell>
          <cell r="AA39" t="str">
            <v>ИТОГО</v>
          </cell>
          <cell r="AB39">
            <v>0</v>
          </cell>
          <cell r="AC39">
            <v>39000000</v>
          </cell>
          <cell r="AD39">
            <v>13770137</v>
          </cell>
          <cell r="AE39">
            <v>0</v>
          </cell>
          <cell r="AF39">
            <v>1142391</v>
          </cell>
          <cell r="AG39">
            <v>0</v>
          </cell>
          <cell r="AH39">
            <v>27739541</v>
          </cell>
          <cell r="AI39">
            <v>2781402</v>
          </cell>
          <cell r="AJ39">
            <v>16420896</v>
          </cell>
          <cell r="AK39">
            <v>5737637</v>
          </cell>
          <cell r="AL39">
            <v>0</v>
          </cell>
          <cell r="AM39" t="str">
            <v>ИТОГО</v>
          </cell>
          <cell r="AN39">
            <v>86775973</v>
          </cell>
          <cell r="AO39">
            <v>3566980</v>
          </cell>
          <cell r="AP39">
            <v>24528972</v>
          </cell>
          <cell r="AQ39">
            <v>12615871</v>
          </cell>
          <cell r="AR39">
            <v>6002800</v>
          </cell>
          <cell r="AS39">
            <v>1878549</v>
          </cell>
          <cell r="AT39">
            <v>4124251</v>
          </cell>
          <cell r="AU39">
            <v>4026652</v>
          </cell>
          <cell r="AV39">
            <v>2584656</v>
          </cell>
          <cell r="AW39">
            <v>1441996</v>
          </cell>
          <cell r="AX39">
            <v>0</v>
          </cell>
          <cell r="AY39" t="str">
            <v>ИТОГО</v>
          </cell>
          <cell r="AZ39">
            <v>1602752</v>
          </cell>
          <cell r="BA39">
            <v>1896758</v>
          </cell>
          <cell r="BB39">
            <v>2581841</v>
          </cell>
          <cell r="BC39">
            <v>16614532</v>
          </cell>
          <cell r="BD39">
            <v>3800295</v>
          </cell>
          <cell r="BE39">
            <v>1427235</v>
          </cell>
          <cell r="BF39">
            <v>2373060</v>
          </cell>
          <cell r="BG39">
            <v>662902377</v>
          </cell>
        </row>
        <row r="42">
          <cell r="C42" t="str">
            <v>3 квартал-УТВ</v>
          </cell>
          <cell r="D42">
            <v>2</v>
          </cell>
          <cell r="E42">
            <v>20</v>
          </cell>
          <cell r="F42">
            <v>30</v>
          </cell>
          <cell r="G42">
            <v>43</v>
          </cell>
          <cell r="H42">
            <v>50</v>
          </cell>
          <cell r="I42">
            <v>78</v>
          </cell>
          <cell r="J42">
            <v>85</v>
          </cell>
          <cell r="K42">
            <v>87</v>
          </cell>
          <cell r="L42">
            <v>88</v>
          </cell>
          <cell r="M42">
            <v>92</v>
          </cell>
          <cell r="N42">
            <v>91</v>
          </cell>
          <cell r="O42">
            <v>92</v>
          </cell>
          <cell r="P42">
            <v>91</v>
          </cell>
          <cell r="Q42">
            <v>90</v>
          </cell>
          <cell r="R42">
            <v>97</v>
          </cell>
          <cell r="S42">
            <v>95</v>
          </cell>
          <cell r="T42">
            <v>93</v>
          </cell>
          <cell r="U42">
            <v>101</v>
          </cell>
          <cell r="V42">
            <v>100</v>
          </cell>
          <cell r="W42">
            <v>107</v>
          </cell>
          <cell r="X42">
            <v>101</v>
          </cell>
          <cell r="Y42">
            <v>102</v>
          </cell>
          <cell r="Z42">
            <v>113</v>
          </cell>
          <cell r="AA42">
            <v>112</v>
          </cell>
          <cell r="AB42">
            <v>104</v>
          </cell>
          <cell r="AC42">
            <v>103</v>
          </cell>
          <cell r="AD42">
            <v>111</v>
          </cell>
          <cell r="AE42">
            <v>113</v>
          </cell>
          <cell r="AF42">
            <v>112</v>
          </cell>
          <cell r="AG42">
            <v>119</v>
          </cell>
          <cell r="AH42">
            <v>127</v>
          </cell>
          <cell r="AI42">
            <v>131</v>
          </cell>
          <cell r="AJ42">
            <v>136</v>
          </cell>
          <cell r="AK42">
            <v>137</v>
          </cell>
          <cell r="AL42">
            <v>0</v>
          </cell>
          <cell r="AM42">
            <v>0</v>
          </cell>
          <cell r="AN42">
            <v>143</v>
          </cell>
          <cell r="AO42">
            <v>147</v>
          </cell>
          <cell r="AP42">
            <v>156</v>
          </cell>
          <cell r="AQ42">
            <v>160</v>
          </cell>
          <cell r="AR42">
            <v>0</v>
          </cell>
          <cell r="AS42">
            <v>167</v>
          </cell>
          <cell r="AT42">
            <v>166</v>
          </cell>
          <cell r="AU42">
            <v>0</v>
          </cell>
          <cell r="AV42">
            <v>170</v>
          </cell>
          <cell r="AW42">
            <v>169</v>
          </cell>
          <cell r="AX42">
            <v>0</v>
          </cell>
          <cell r="AY42">
            <v>0</v>
          </cell>
          <cell r="AZ42">
            <v>171</v>
          </cell>
          <cell r="BA42">
            <v>176</v>
          </cell>
          <cell r="BB42">
            <v>175</v>
          </cell>
          <cell r="BC42">
            <v>177</v>
          </cell>
          <cell r="BD42">
            <v>0</v>
          </cell>
          <cell r="BE42">
            <v>210</v>
          </cell>
          <cell r="BF42">
            <v>209</v>
          </cell>
        </row>
        <row r="43">
          <cell r="B43">
            <v>1</v>
          </cell>
          <cell r="C43" t="str">
            <v>Р. Каракалпакстан</v>
          </cell>
          <cell r="D43">
            <v>766596</v>
          </cell>
          <cell r="E43">
            <v>395425</v>
          </cell>
          <cell r="F43">
            <v>627109</v>
          </cell>
          <cell r="G43">
            <v>3759786</v>
          </cell>
          <cell r="H43">
            <v>293371</v>
          </cell>
          <cell r="I43">
            <v>2528851</v>
          </cell>
          <cell r="J43">
            <v>1210091</v>
          </cell>
          <cell r="K43">
            <v>885240</v>
          </cell>
          <cell r="L43">
            <v>0</v>
          </cell>
          <cell r="M43">
            <v>1</v>
          </cell>
          <cell r="N43" t="str">
            <v>Р. Каракалпакстан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</v>
          </cell>
          <cell r="AA43" t="str">
            <v>Р. Каракалпакстан</v>
          </cell>
          <cell r="AB43">
            <v>0</v>
          </cell>
          <cell r="AC43">
            <v>0</v>
          </cell>
          <cell r="AD43">
            <v>324851</v>
          </cell>
          <cell r="AE43">
            <v>0</v>
          </cell>
          <cell r="AF43">
            <v>0</v>
          </cell>
          <cell r="AG43">
            <v>0</v>
          </cell>
          <cell r="AH43">
            <v>423254</v>
          </cell>
          <cell r="AI43">
            <v>64705</v>
          </cell>
          <cell r="AJ43">
            <v>635486</v>
          </cell>
          <cell r="AK43">
            <v>226588</v>
          </cell>
          <cell r="AL43">
            <v>1</v>
          </cell>
          <cell r="AM43" t="str">
            <v>Р. Каракалпакстан</v>
          </cell>
          <cell r="AN43">
            <v>54368</v>
          </cell>
          <cell r="AO43">
            <v>528350</v>
          </cell>
          <cell r="AP43">
            <v>637245</v>
          </cell>
          <cell r="AQ43">
            <v>157284</v>
          </cell>
          <cell r="AR43">
            <v>171671</v>
          </cell>
          <cell r="AS43">
            <v>15032</v>
          </cell>
          <cell r="AT43">
            <v>156639</v>
          </cell>
          <cell r="AU43">
            <v>59056</v>
          </cell>
          <cell r="AV43">
            <v>51002</v>
          </cell>
          <cell r="AW43">
            <v>8054</v>
          </cell>
          <cell r="AX43">
            <v>1</v>
          </cell>
          <cell r="AY43" t="str">
            <v>Р. Каракалпакстан</v>
          </cell>
          <cell r="AZ43">
            <v>60172</v>
          </cell>
          <cell r="BA43">
            <v>126323</v>
          </cell>
          <cell r="BB43">
            <v>38880</v>
          </cell>
          <cell r="BC43">
            <v>51842</v>
          </cell>
          <cell r="BD43">
            <v>198330</v>
          </cell>
          <cell r="BE43">
            <v>69660</v>
          </cell>
          <cell r="BF43">
            <v>128670</v>
          </cell>
          <cell r="BG43">
            <v>13014783</v>
          </cell>
        </row>
        <row r="44">
          <cell r="B44">
            <v>2</v>
          </cell>
          <cell r="C44" t="str">
            <v>Андижанская</v>
          </cell>
          <cell r="D44">
            <v>1116596</v>
          </cell>
          <cell r="E44">
            <v>855468</v>
          </cell>
          <cell r="F44">
            <v>963055</v>
          </cell>
          <cell r="G44">
            <v>6767842</v>
          </cell>
          <cell r="H44">
            <v>841240</v>
          </cell>
          <cell r="I44">
            <v>5709873</v>
          </cell>
          <cell r="J44">
            <v>2046823</v>
          </cell>
          <cell r="K44">
            <v>501636</v>
          </cell>
          <cell r="L44">
            <v>0</v>
          </cell>
          <cell r="M44">
            <v>2</v>
          </cell>
          <cell r="N44" t="str">
            <v>Андижанская</v>
          </cell>
          <cell r="O44">
            <v>0</v>
          </cell>
          <cell r="P44">
            <v>102503</v>
          </cell>
          <cell r="Q44">
            <v>0</v>
          </cell>
          <cell r="R44">
            <v>93970</v>
          </cell>
          <cell r="S44">
            <v>0</v>
          </cell>
          <cell r="T44">
            <v>1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2</v>
          </cell>
          <cell r="AA44" t="str">
            <v>Андижанская</v>
          </cell>
          <cell r="AB44">
            <v>0</v>
          </cell>
          <cell r="AC44">
            <v>0</v>
          </cell>
          <cell r="AD44">
            <v>1304416</v>
          </cell>
          <cell r="AE44">
            <v>0</v>
          </cell>
          <cell r="AF44">
            <v>43198</v>
          </cell>
          <cell r="AG44">
            <v>0</v>
          </cell>
          <cell r="AH44">
            <v>802057</v>
          </cell>
          <cell r="AI44">
            <v>178275</v>
          </cell>
          <cell r="AJ44">
            <v>1003282</v>
          </cell>
          <cell r="AK44">
            <v>779566</v>
          </cell>
          <cell r="AL44">
            <v>2</v>
          </cell>
          <cell r="AM44" t="str">
            <v>Андижанская</v>
          </cell>
          <cell r="AN44">
            <v>177720</v>
          </cell>
          <cell r="AO44">
            <v>40049</v>
          </cell>
          <cell r="AP44">
            <v>878106</v>
          </cell>
          <cell r="AQ44">
            <v>306364</v>
          </cell>
          <cell r="AR44">
            <v>143599</v>
          </cell>
          <cell r="AS44">
            <v>23421</v>
          </cell>
          <cell r="AT44">
            <v>120178</v>
          </cell>
          <cell r="AU44">
            <v>142623</v>
          </cell>
          <cell r="AV44">
            <v>87280</v>
          </cell>
          <cell r="AW44">
            <v>55343</v>
          </cell>
          <cell r="AX44">
            <v>2</v>
          </cell>
          <cell r="AY44" t="str">
            <v>Андижанская</v>
          </cell>
          <cell r="AZ44">
            <v>107712</v>
          </cell>
          <cell r="BA44">
            <v>173081</v>
          </cell>
          <cell r="BB44">
            <v>108000</v>
          </cell>
          <cell r="BC44">
            <v>1375325</v>
          </cell>
          <cell r="BD44">
            <v>171326</v>
          </cell>
          <cell r="BE44">
            <v>75818</v>
          </cell>
          <cell r="BF44">
            <v>95508</v>
          </cell>
          <cell r="BG44">
            <v>24687982</v>
          </cell>
        </row>
        <row r="45">
          <cell r="B45">
            <v>3</v>
          </cell>
          <cell r="C45" t="str">
            <v>Бухарская</v>
          </cell>
          <cell r="D45">
            <v>5680632</v>
          </cell>
          <cell r="E45">
            <v>451388</v>
          </cell>
          <cell r="F45">
            <v>1151715</v>
          </cell>
          <cell r="G45">
            <v>6697343</v>
          </cell>
          <cell r="H45">
            <v>652371</v>
          </cell>
          <cell r="I45">
            <v>13659146</v>
          </cell>
          <cell r="J45">
            <v>12541729</v>
          </cell>
          <cell r="K45">
            <v>1131140</v>
          </cell>
          <cell r="L45">
            <v>15760</v>
          </cell>
          <cell r="M45">
            <v>3</v>
          </cell>
          <cell r="N45" t="str">
            <v>Бухарская</v>
          </cell>
          <cell r="O45">
            <v>0</v>
          </cell>
          <cell r="P45">
            <v>135303</v>
          </cell>
          <cell r="Q45">
            <v>0</v>
          </cell>
          <cell r="R45">
            <v>0</v>
          </cell>
          <cell r="S45">
            <v>0</v>
          </cell>
          <cell r="T45">
            <v>13200</v>
          </cell>
          <cell r="U45">
            <v>0</v>
          </cell>
          <cell r="V45">
            <v>96354</v>
          </cell>
          <cell r="W45">
            <v>0</v>
          </cell>
          <cell r="X45">
            <v>7372240</v>
          </cell>
          <cell r="Y45">
            <v>1783753</v>
          </cell>
          <cell r="Z45">
            <v>3</v>
          </cell>
          <cell r="AA45" t="str">
            <v>Бухарская</v>
          </cell>
          <cell r="AB45">
            <v>0</v>
          </cell>
          <cell r="AC45">
            <v>0</v>
          </cell>
          <cell r="AD45">
            <v>1962660</v>
          </cell>
          <cell r="AE45">
            <v>0</v>
          </cell>
          <cell r="AF45">
            <v>31319</v>
          </cell>
          <cell r="AG45">
            <v>0</v>
          </cell>
          <cell r="AH45">
            <v>1984089</v>
          </cell>
          <cell r="AI45">
            <v>155798</v>
          </cell>
          <cell r="AJ45">
            <v>1178117</v>
          </cell>
          <cell r="AK45">
            <v>606999</v>
          </cell>
          <cell r="AL45">
            <v>3</v>
          </cell>
          <cell r="AM45" t="str">
            <v>Бухарская</v>
          </cell>
          <cell r="AN45">
            <v>1048</v>
          </cell>
          <cell r="AO45">
            <v>31897</v>
          </cell>
          <cell r="AP45">
            <v>1471886</v>
          </cell>
          <cell r="AQ45">
            <v>1499941</v>
          </cell>
          <cell r="AR45">
            <v>200774</v>
          </cell>
          <cell r="AS45">
            <v>54654</v>
          </cell>
          <cell r="AT45">
            <v>146120</v>
          </cell>
          <cell r="AU45">
            <v>322633</v>
          </cell>
          <cell r="AV45">
            <v>251525</v>
          </cell>
          <cell r="AW45">
            <v>71108</v>
          </cell>
          <cell r="AX45">
            <v>3</v>
          </cell>
          <cell r="AY45" t="str">
            <v>Бухарская</v>
          </cell>
          <cell r="AZ45">
            <v>105250</v>
          </cell>
          <cell r="BA45">
            <v>114533</v>
          </cell>
          <cell r="BB45">
            <v>105547</v>
          </cell>
          <cell r="BC45">
            <v>679493</v>
          </cell>
          <cell r="BD45">
            <v>127070</v>
          </cell>
          <cell r="BE45">
            <v>58714</v>
          </cell>
          <cell r="BF45">
            <v>68356</v>
          </cell>
          <cell r="BG45">
            <v>49419399</v>
          </cell>
        </row>
        <row r="46">
          <cell r="B46">
            <v>4</v>
          </cell>
          <cell r="C46" t="str">
            <v>Джизакская</v>
          </cell>
          <cell r="D46">
            <v>567531</v>
          </cell>
          <cell r="E46">
            <v>183247</v>
          </cell>
          <cell r="F46">
            <v>390706</v>
          </cell>
          <cell r="G46">
            <v>1772629</v>
          </cell>
          <cell r="H46">
            <v>391113</v>
          </cell>
          <cell r="I46">
            <v>1399683</v>
          </cell>
          <cell r="J46">
            <v>249560</v>
          </cell>
          <cell r="K46">
            <v>0</v>
          </cell>
          <cell r="L46">
            <v>0</v>
          </cell>
          <cell r="M46">
            <v>4</v>
          </cell>
          <cell r="N46" t="str">
            <v>Джизакская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4</v>
          </cell>
          <cell r="AA46" t="str">
            <v>Джизакская</v>
          </cell>
          <cell r="AB46">
            <v>0</v>
          </cell>
          <cell r="AC46">
            <v>0</v>
          </cell>
          <cell r="AD46">
            <v>249560</v>
          </cell>
          <cell r="AE46">
            <v>0</v>
          </cell>
          <cell r="AF46">
            <v>0</v>
          </cell>
          <cell r="AG46">
            <v>0</v>
          </cell>
          <cell r="AH46">
            <v>278469</v>
          </cell>
          <cell r="AI46">
            <v>60994</v>
          </cell>
          <cell r="AJ46">
            <v>265293</v>
          </cell>
          <cell r="AK46">
            <v>152177</v>
          </cell>
          <cell r="AL46">
            <v>4</v>
          </cell>
          <cell r="AM46" t="str">
            <v>Джизакская</v>
          </cell>
          <cell r="AN46">
            <v>205</v>
          </cell>
          <cell r="AO46">
            <v>9853</v>
          </cell>
          <cell r="AP46">
            <v>329359</v>
          </cell>
          <cell r="AQ46">
            <v>63669</v>
          </cell>
          <cell r="AR46">
            <v>104946</v>
          </cell>
          <cell r="AS46">
            <v>22870</v>
          </cell>
          <cell r="AT46">
            <v>82076</v>
          </cell>
          <cell r="AU46">
            <v>124148</v>
          </cell>
          <cell r="AV46">
            <v>108487</v>
          </cell>
          <cell r="AW46">
            <v>15661</v>
          </cell>
          <cell r="AX46">
            <v>4</v>
          </cell>
          <cell r="AY46" t="str">
            <v>Джизакская</v>
          </cell>
          <cell r="AZ46">
            <v>47119</v>
          </cell>
          <cell r="BA46">
            <v>94523</v>
          </cell>
          <cell r="BB46">
            <v>42422</v>
          </cell>
          <cell r="BC46">
            <v>443618</v>
          </cell>
          <cell r="BD46">
            <v>117636</v>
          </cell>
          <cell r="BE46">
            <v>32145</v>
          </cell>
          <cell r="BF46">
            <v>85491</v>
          </cell>
          <cell r="BG46">
            <v>7088900</v>
          </cell>
        </row>
        <row r="47">
          <cell r="B47">
            <v>5</v>
          </cell>
          <cell r="C47" t="str">
            <v>Кашкадарьинская</v>
          </cell>
          <cell r="D47">
            <v>3257567</v>
          </cell>
          <cell r="E47">
            <v>659276</v>
          </cell>
          <cell r="F47">
            <v>1400651</v>
          </cell>
          <cell r="G47">
            <v>6926050</v>
          </cell>
          <cell r="H47">
            <v>550020</v>
          </cell>
          <cell r="I47">
            <v>13498470</v>
          </cell>
          <cell r="J47">
            <v>1965702</v>
          </cell>
          <cell r="K47">
            <v>275408</v>
          </cell>
          <cell r="L47">
            <v>0</v>
          </cell>
          <cell r="M47">
            <v>5</v>
          </cell>
          <cell r="N47" t="str">
            <v>Кашкадарьинская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5</v>
          </cell>
          <cell r="AA47" t="str">
            <v>Кашкадарьинская</v>
          </cell>
          <cell r="AB47">
            <v>0</v>
          </cell>
          <cell r="AC47">
            <v>0</v>
          </cell>
          <cell r="AD47">
            <v>1675152</v>
          </cell>
          <cell r="AE47">
            <v>0</v>
          </cell>
          <cell r="AF47">
            <v>15142</v>
          </cell>
          <cell r="AG47">
            <v>0</v>
          </cell>
          <cell r="AH47">
            <v>4186446</v>
          </cell>
          <cell r="AI47">
            <v>215089</v>
          </cell>
          <cell r="AJ47">
            <v>916769</v>
          </cell>
          <cell r="AK47">
            <v>624670</v>
          </cell>
          <cell r="AL47">
            <v>5</v>
          </cell>
          <cell r="AM47" t="str">
            <v>Кашкадарьинская</v>
          </cell>
          <cell r="AN47">
            <v>9148620</v>
          </cell>
          <cell r="AO47">
            <v>87378</v>
          </cell>
          <cell r="AP47">
            <v>2446888</v>
          </cell>
          <cell r="AQ47">
            <v>1412635</v>
          </cell>
          <cell r="AR47">
            <v>349220</v>
          </cell>
          <cell r="AS47">
            <v>146494</v>
          </cell>
          <cell r="AT47">
            <v>202726</v>
          </cell>
          <cell r="AU47">
            <v>212254</v>
          </cell>
          <cell r="AV47">
            <v>163766</v>
          </cell>
          <cell r="AW47">
            <v>48488</v>
          </cell>
          <cell r="AX47">
            <v>5</v>
          </cell>
          <cell r="AY47" t="str">
            <v>Кашкадарьинская</v>
          </cell>
          <cell r="AZ47">
            <v>98467</v>
          </cell>
          <cell r="BA47">
            <v>209825</v>
          </cell>
          <cell r="BB47">
            <v>107005</v>
          </cell>
          <cell r="BC47">
            <v>945061</v>
          </cell>
          <cell r="BD47">
            <v>212502</v>
          </cell>
          <cell r="BE47">
            <v>35910</v>
          </cell>
          <cell r="BF47">
            <v>176592</v>
          </cell>
          <cell r="BG47">
            <v>49430565</v>
          </cell>
        </row>
        <row r="48">
          <cell r="B48">
            <v>6</v>
          </cell>
          <cell r="C48" t="str">
            <v>Навоийская</v>
          </cell>
          <cell r="D48">
            <v>6861123</v>
          </cell>
          <cell r="E48">
            <v>484388</v>
          </cell>
          <cell r="F48">
            <v>823980</v>
          </cell>
          <cell r="G48">
            <v>11276091</v>
          </cell>
          <cell r="H48">
            <v>295492</v>
          </cell>
          <cell r="I48">
            <v>5113050</v>
          </cell>
          <cell r="J48">
            <v>249169</v>
          </cell>
          <cell r="K48">
            <v>0</v>
          </cell>
          <cell r="L48">
            <v>0</v>
          </cell>
          <cell r="M48">
            <v>6</v>
          </cell>
          <cell r="N48" t="str">
            <v>Навоийская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115385</v>
          </cell>
          <cell r="W48">
            <v>0</v>
          </cell>
          <cell r="X48">
            <v>0</v>
          </cell>
          <cell r="Y48">
            <v>0</v>
          </cell>
          <cell r="Z48">
            <v>6</v>
          </cell>
          <cell r="AA48" t="str">
            <v>Навоийская</v>
          </cell>
          <cell r="AB48">
            <v>0</v>
          </cell>
          <cell r="AC48">
            <v>0</v>
          </cell>
          <cell r="AD48">
            <v>133784</v>
          </cell>
          <cell r="AE48">
            <v>0</v>
          </cell>
          <cell r="AF48">
            <v>0</v>
          </cell>
          <cell r="AG48">
            <v>0</v>
          </cell>
          <cell r="AH48">
            <v>3258130</v>
          </cell>
          <cell r="AI48">
            <v>90535</v>
          </cell>
          <cell r="AJ48">
            <v>968487</v>
          </cell>
          <cell r="AK48">
            <v>212875</v>
          </cell>
          <cell r="AL48">
            <v>6</v>
          </cell>
          <cell r="AM48" t="str">
            <v>Навоийская</v>
          </cell>
          <cell r="AN48">
            <v>54168800</v>
          </cell>
          <cell r="AO48">
            <v>386074</v>
          </cell>
          <cell r="AP48">
            <v>2778378</v>
          </cell>
          <cell r="AQ48">
            <v>448102</v>
          </cell>
          <cell r="AR48">
            <v>181580</v>
          </cell>
          <cell r="AS48">
            <v>32246</v>
          </cell>
          <cell r="AT48">
            <v>149334</v>
          </cell>
          <cell r="AU48">
            <v>119559</v>
          </cell>
          <cell r="AV48">
            <v>78580</v>
          </cell>
          <cell r="AW48">
            <v>40979</v>
          </cell>
          <cell r="AX48">
            <v>6</v>
          </cell>
          <cell r="AY48" t="str">
            <v>Навоийская</v>
          </cell>
          <cell r="AZ48">
            <v>60667</v>
          </cell>
          <cell r="BA48">
            <v>79520</v>
          </cell>
          <cell r="BB48">
            <v>119100</v>
          </cell>
          <cell r="BC48">
            <v>431378</v>
          </cell>
          <cell r="BD48">
            <v>92683</v>
          </cell>
          <cell r="BE48">
            <v>19154</v>
          </cell>
          <cell r="BF48">
            <v>73529</v>
          </cell>
          <cell r="BG48">
            <v>88499161</v>
          </cell>
        </row>
        <row r="49">
          <cell r="B49">
            <v>7</v>
          </cell>
          <cell r="C49" t="str">
            <v>Наманганская</v>
          </cell>
          <cell r="D49">
            <v>969533</v>
          </cell>
          <cell r="E49">
            <v>839767</v>
          </cell>
          <cell r="F49">
            <v>1163869</v>
          </cell>
          <cell r="G49">
            <v>3661836</v>
          </cell>
          <cell r="H49">
            <v>574276</v>
          </cell>
          <cell r="I49">
            <v>4376664</v>
          </cell>
          <cell r="J49">
            <v>999166</v>
          </cell>
          <cell r="K49">
            <v>344260</v>
          </cell>
          <cell r="L49">
            <v>0</v>
          </cell>
          <cell r="M49">
            <v>7</v>
          </cell>
          <cell r="N49" t="str">
            <v>Наманганская</v>
          </cell>
          <cell r="O49">
            <v>0</v>
          </cell>
          <cell r="P49">
            <v>143504</v>
          </cell>
          <cell r="Q49">
            <v>0</v>
          </cell>
          <cell r="R49">
            <v>0</v>
          </cell>
          <cell r="S49">
            <v>0</v>
          </cell>
          <cell r="T49">
            <v>110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7</v>
          </cell>
          <cell r="AA49" t="str">
            <v>Наманганская</v>
          </cell>
          <cell r="AB49">
            <v>0</v>
          </cell>
          <cell r="AC49">
            <v>0</v>
          </cell>
          <cell r="AD49">
            <v>496596</v>
          </cell>
          <cell r="AE49">
            <v>0</v>
          </cell>
          <cell r="AF49">
            <v>13706</v>
          </cell>
          <cell r="AG49">
            <v>0</v>
          </cell>
          <cell r="AH49">
            <v>526174</v>
          </cell>
          <cell r="AI49">
            <v>230570</v>
          </cell>
          <cell r="AJ49">
            <v>988883</v>
          </cell>
          <cell r="AK49">
            <v>452731</v>
          </cell>
          <cell r="AL49">
            <v>7</v>
          </cell>
          <cell r="AM49" t="str">
            <v>Наманганская</v>
          </cell>
          <cell r="AN49">
            <v>4329</v>
          </cell>
          <cell r="AO49">
            <v>51586</v>
          </cell>
          <cell r="AP49">
            <v>637140</v>
          </cell>
          <cell r="AQ49">
            <v>229728</v>
          </cell>
          <cell r="AR49">
            <v>189866</v>
          </cell>
          <cell r="AS49">
            <v>43221</v>
          </cell>
          <cell r="AT49">
            <v>146645</v>
          </cell>
          <cell r="AU49">
            <v>68117</v>
          </cell>
          <cell r="AV49">
            <v>34419</v>
          </cell>
          <cell r="AW49">
            <v>33698</v>
          </cell>
          <cell r="AX49">
            <v>7</v>
          </cell>
          <cell r="AY49" t="str">
            <v>Наманганская</v>
          </cell>
          <cell r="AZ49">
            <v>77481</v>
          </cell>
          <cell r="BA49">
            <v>116480</v>
          </cell>
          <cell r="BB49">
            <v>133950</v>
          </cell>
          <cell r="BC49">
            <v>1280714</v>
          </cell>
          <cell r="BD49">
            <v>135358</v>
          </cell>
          <cell r="BE49">
            <v>52268</v>
          </cell>
          <cell r="BF49">
            <v>83090</v>
          </cell>
          <cell r="BG49">
            <v>17708218</v>
          </cell>
        </row>
        <row r="50">
          <cell r="B50">
            <v>8</v>
          </cell>
          <cell r="C50" t="str">
            <v>Самаркандская</v>
          </cell>
          <cell r="D50">
            <v>1297606</v>
          </cell>
          <cell r="E50">
            <v>1162016</v>
          </cell>
          <cell r="F50">
            <v>1669122</v>
          </cell>
          <cell r="G50">
            <v>6948693</v>
          </cell>
          <cell r="H50">
            <v>1116710</v>
          </cell>
          <cell r="I50">
            <v>4712806</v>
          </cell>
          <cell r="J50">
            <v>2891082</v>
          </cell>
          <cell r="K50">
            <v>983600</v>
          </cell>
          <cell r="L50">
            <v>25760</v>
          </cell>
          <cell r="M50">
            <v>8</v>
          </cell>
          <cell r="N50" t="str">
            <v>Самаркандская</v>
          </cell>
          <cell r="O50">
            <v>15190</v>
          </cell>
          <cell r="P50">
            <v>440761</v>
          </cell>
          <cell r="Q50">
            <v>0</v>
          </cell>
          <cell r="R50">
            <v>112800</v>
          </cell>
          <cell r="S50">
            <v>186732</v>
          </cell>
          <cell r="T50">
            <v>5500</v>
          </cell>
          <cell r="U50">
            <v>0</v>
          </cell>
          <cell r="V50">
            <v>346350</v>
          </cell>
          <cell r="W50">
            <v>0</v>
          </cell>
          <cell r="X50">
            <v>0</v>
          </cell>
          <cell r="Y50">
            <v>0</v>
          </cell>
          <cell r="Z50">
            <v>8</v>
          </cell>
          <cell r="AA50" t="str">
            <v>Самаркандская</v>
          </cell>
          <cell r="AB50">
            <v>0</v>
          </cell>
          <cell r="AC50">
            <v>0</v>
          </cell>
          <cell r="AD50">
            <v>528620</v>
          </cell>
          <cell r="AE50">
            <v>0</v>
          </cell>
          <cell r="AF50">
            <v>245769</v>
          </cell>
          <cell r="AG50">
            <v>0</v>
          </cell>
          <cell r="AH50">
            <v>862036</v>
          </cell>
          <cell r="AI50">
            <v>256681</v>
          </cell>
          <cell r="AJ50">
            <v>972741</v>
          </cell>
          <cell r="AK50">
            <v>971375</v>
          </cell>
          <cell r="AL50">
            <v>8</v>
          </cell>
          <cell r="AM50" t="str">
            <v>Самаркандская</v>
          </cell>
          <cell r="AN50">
            <v>244</v>
          </cell>
          <cell r="AO50">
            <v>56316</v>
          </cell>
          <cell r="AP50">
            <v>724252</v>
          </cell>
          <cell r="AQ50">
            <v>417603</v>
          </cell>
          <cell r="AR50">
            <v>397029</v>
          </cell>
          <cell r="AS50">
            <v>110446</v>
          </cell>
          <cell r="AT50">
            <v>286583</v>
          </cell>
          <cell r="AU50">
            <v>347424</v>
          </cell>
          <cell r="AV50">
            <v>220593</v>
          </cell>
          <cell r="AW50">
            <v>126831</v>
          </cell>
          <cell r="AX50">
            <v>8</v>
          </cell>
          <cell r="AY50" t="str">
            <v>Самаркандская</v>
          </cell>
          <cell r="AZ50">
            <v>106789</v>
          </cell>
          <cell r="BA50">
            <v>207962</v>
          </cell>
          <cell r="BB50">
            <v>184889</v>
          </cell>
          <cell r="BC50">
            <v>1762912</v>
          </cell>
          <cell r="BD50">
            <v>170737</v>
          </cell>
          <cell r="BE50">
            <v>61208</v>
          </cell>
          <cell r="BF50">
            <v>109529</v>
          </cell>
          <cell r="BG50">
            <v>27237025</v>
          </cell>
        </row>
        <row r="51">
          <cell r="B51">
            <v>9</v>
          </cell>
          <cell r="C51" t="str">
            <v>Сурхандарьинская</v>
          </cell>
          <cell r="D51">
            <v>1163530</v>
          </cell>
          <cell r="E51">
            <v>478094</v>
          </cell>
          <cell r="F51">
            <v>633287</v>
          </cell>
          <cell r="G51">
            <v>3762733</v>
          </cell>
          <cell r="H51">
            <v>480353</v>
          </cell>
          <cell r="I51">
            <v>4428902</v>
          </cell>
          <cell r="J51">
            <v>2589083</v>
          </cell>
          <cell r="K51">
            <v>885240</v>
          </cell>
          <cell r="L51">
            <v>0</v>
          </cell>
          <cell r="M51">
            <v>9</v>
          </cell>
          <cell r="N51" t="str">
            <v>Сурхандарьинская</v>
          </cell>
          <cell r="O51">
            <v>1823</v>
          </cell>
          <cell r="P51">
            <v>194755</v>
          </cell>
          <cell r="Q51">
            <v>0</v>
          </cell>
          <cell r="R51">
            <v>0</v>
          </cell>
          <cell r="S51">
            <v>0</v>
          </cell>
          <cell r="T51">
            <v>220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9</v>
          </cell>
          <cell r="AA51" t="str">
            <v>Сурхандарьинская</v>
          </cell>
          <cell r="AB51">
            <v>0</v>
          </cell>
          <cell r="AC51">
            <v>0</v>
          </cell>
          <cell r="AD51">
            <v>1470240</v>
          </cell>
          <cell r="AE51">
            <v>0</v>
          </cell>
          <cell r="AF51">
            <v>15025</v>
          </cell>
          <cell r="AG51">
            <v>0</v>
          </cell>
          <cell r="AH51">
            <v>417500</v>
          </cell>
          <cell r="AI51">
            <v>157480</v>
          </cell>
          <cell r="AJ51">
            <v>764901</v>
          </cell>
          <cell r="AK51">
            <v>937589</v>
          </cell>
          <cell r="AL51">
            <v>9</v>
          </cell>
          <cell r="AM51" t="str">
            <v>Сурхандарьинская</v>
          </cell>
          <cell r="AN51">
            <v>18282</v>
          </cell>
          <cell r="AO51">
            <v>34194</v>
          </cell>
          <cell r="AP51">
            <v>631011</v>
          </cell>
          <cell r="AQ51">
            <v>369551</v>
          </cell>
          <cell r="AR51">
            <v>257719</v>
          </cell>
          <cell r="AS51">
            <v>58983</v>
          </cell>
          <cell r="AT51">
            <v>198736</v>
          </cell>
          <cell r="AU51">
            <v>135698</v>
          </cell>
          <cell r="AV51">
            <v>74477</v>
          </cell>
          <cell r="AW51">
            <v>61221</v>
          </cell>
          <cell r="AX51">
            <v>9</v>
          </cell>
          <cell r="AY51" t="str">
            <v>Сурхандарьинская</v>
          </cell>
          <cell r="AZ51">
            <v>38278</v>
          </cell>
          <cell r="BA51">
            <v>156003</v>
          </cell>
          <cell r="BB51">
            <v>65178</v>
          </cell>
          <cell r="BC51">
            <v>875649</v>
          </cell>
          <cell r="BD51">
            <v>101129</v>
          </cell>
          <cell r="BE51">
            <v>43350</v>
          </cell>
          <cell r="BF51">
            <v>57779</v>
          </cell>
          <cell r="BG51">
            <v>18496144</v>
          </cell>
        </row>
        <row r="52">
          <cell r="B52">
            <v>10</v>
          </cell>
          <cell r="C52" t="str">
            <v>Сырдарьинская</v>
          </cell>
          <cell r="D52">
            <v>1034196</v>
          </cell>
          <cell r="E52">
            <v>287533</v>
          </cell>
          <cell r="F52">
            <v>315259</v>
          </cell>
          <cell r="G52">
            <v>2523996</v>
          </cell>
          <cell r="H52">
            <v>197589</v>
          </cell>
          <cell r="I52">
            <v>3350528</v>
          </cell>
          <cell r="J52">
            <v>623692</v>
          </cell>
          <cell r="K52">
            <v>226228</v>
          </cell>
          <cell r="L52">
            <v>0</v>
          </cell>
          <cell r="M52">
            <v>10</v>
          </cell>
          <cell r="N52" t="str">
            <v>Сырдарьинская</v>
          </cell>
          <cell r="O52">
            <v>0</v>
          </cell>
          <cell r="P52">
            <v>41001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10</v>
          </cell>
          <cell r="AA52" t="str">
            <v>Сырдарьинская</v>
          </cell>
          <cell r="AB52">
            <v>0</v>
          </cell>
          <cell r="AC52">
            <v>0</v>
          </cell>
          <cell r="AD52">
            <v>349375</v>
          </cell>
          <cell r="AE52">
            <v>0</v>
          </cell>
          <cell r="AF52">
            <v>7088</v>
          </cell>
          <cell r="AG52">
            <v>0</v>
          </cell>
          <cell r="AH52">
            <v>657721</v>
          </cell>
          <cell r="AI52">
            <v>51777</v>
          </cell>
          <cell r="AJ52">
            <v>264148</v>
          </cell>
          <cell r="AK52">
            <v>267794</v>
          </cell>
          <cell r="AL52">
            <v>10</v>
          </cell>
          <cell r="AM52" t="str">
            <v>Сырдарьинская</v>
          </cell>
          <cell r="AN52">
            <v>0</v>
          </cell>
          <cell r="AO52">
            <v>773383</v>
          </cell>
          <cell r="AP52">
            <v>768962</v>
          </cell>
          <cell r="AQ52">
            <v>224659</v>
          </cell>
          <cell r="AR52">
            <v>94123</v>
          </cell>
          <cell r="AS52">
            <v>6189</v>
          </cell>
          <cell r="AT52">
            <v>87934</v>
          </cell>
          <cell r="AU52">
            <v>90678</v>
          </cell>
          <cell r="AV52">
            <v>74329</v>
          </cell>
          <cell r="AW52">
            <v>16349</v>
          </cell>
          <cell r="AX52">
            <v>10</v>
          </cell>
          <cell r="AY52" t="str">
            <v>Сырдарьинская</v>
          </cell>
          <cell r="AZ52">
            <v>34033</v>
          </cell>
          <cell r="BA52">
            <v>62765</v>
          </cell>
          <cell r="BB52">
            <v>34371</v>
          </cell>
          <cell r="BC52">
            <v>435171</v>
          </cell>
          <cell r="BD52">
            <v>159405</v>
          </cell>
          <cell r="BE52">
            <v>32556</v>
          </cell>
          <cell r="BF52">
            <v>126849</v>
          </cell>
          <cell r="BG52">
            <v>12251783</v>
          </cell>
        </row>
        <row r="53">
          <cell r="B53">
            <v>11</v>
          </cell>
          <cell r="C53" t="str">
            <v>Ташкентская</v>
          </cell>
          <cell r="D53">
            <v>7420600</v>
          </cell>
          <cell r="E53">
            <v>1665824</v>
          </cell>
          <cell r="F53">
            <v>2762106</v>
          </cell>
          <cell r="G53">
            <v>18260361</v>
          </cell>
          <cell r="H53">
            <v>1058539</v>
          </cell>
          <cell r="I53">
            <v>11956627</v>
          </cell>
          <cell r="J53">
            <v>8861755</v>
          </cell>
          <cell r="K53">
            <v>3314732</v>
          </cell>
          <cell r="L53">
            <v>84474</v>
          </cell>
          <cell r="M53">
            <v>11</v>
          </cell>
          <cell r="N53" t="str">
            <v>Ташкентская</v>
          </cell>
          <cell r="O53">
            <v>25823</v>
          </cell>
          <cell r="P53">
            <v>779019</v>
          </cell>
          <cell r="Q53">
            <v>6800</v>
          </cell>
          <cell r="R53">
            <v>297900</v>
          </cell>
          <cell r="S53">
            <v>886977</v>
          </cell>
          <cell r="T53">
            <v>33000</v>
          </cell>
          <cell r="U53">
            <v>0</v>
          </cell>
          <cell r="V53">
            <v>2692813</v>
          </cell>
          <cell r="W53">
            <v>0</v>
          </cell>
          <cell r="X53">
            <v>0</v>
          </cell>
          <cell r="Y53">
            <v>0</v>
          </cell>
          <cell r="Z53">
            <v>11</v>
          </cell>
          <cell r="AA53" t="str">
            <v>Ташкентская</v>
          </cell>
          <cell r="AB53">
            <v>0</v>
          </cell>
          <cell r="AC53">
            <v>0</v>
          </cell>
          <cell r="AD53">
            <v>505530</v>
          </cell>
          <cell r="AE53">
            <v>0</v>
          </cell>
          <cell r="AF53">
            <v>234687</v>
          </cell>
          <cell r="AG53">
            <v>0</v>
          </cell>
          <cell r="AH53">
            <v>4244098</v>
          </cell>
          <cell r="AI53">
            <v>231882</v>
          </cell>
          <cell r="AJ53">
            <v>1886726</v>
          </cell>
          <cell r="AK53">
            <v>1237625</v>
          </cell>
          <cell r="AL53">
            <v>11</v>
          </cell>
          <cell r="AM53" t="str">
            <v>Ташкентская</v>
          </cell>
          <cell r="AN53">
            <v>23635600</v>
          </cell>
          <cell r="AO53">
            <v>1158859</v>
          </cell>
          <cell r="AP53">
            <v>3583369</v>
          </cell>
          <cell r="AQ53">
            <v>2323459</v>
          </cell>
          <cell r="AR53">
            <v>489291</v>
          </cell>
          <cell r="AS53">
            <v>38248</v>
          </cell>
          <cell r="AT53">
            <v>451043</v>
          </cell>
          <cell r="AU53">
            <v>478100</v>
          </cell>
          <cell r="AV53">
            <v>341088</v>
          </cell>
          <cell r="AW53">
            <v>137012</v>
          </cell>
          <cell r="AX53">
            <v>11</v>
          </cell>
          <cell r="AY53" t="str">
            <v>Ташкентская</v>
          </cell>
          <cell r="AZ53">
            <v>218375</v>
          </cell>
          <cell r="BA53">
            <v>330419</v>
          </cell>
          <cell r="BB53">
            <v>227556</v>
          </cell>
          <cell r="BC53">
            <v>2571459</v>
          </cell>
          <cell r="BD53">
            <v>637256</v>
          </cell>
          <cell r="BE53">
            <v>295711</v>
          </cell>
          <cell r="BF53">
            <v>341545</v>
          </cell>
          <cell r="BG53">
            <v>95239886</v>
          </cell>
        </row>
        <row r="54">
          <cell r="B54">
            <v>12</v>
          </cell>
          <cell r="C54" t="str">
            <v>Ферганская</v>
          </cell>
          <cell r="D54">
            <v>2529162</v>
          </cell>
          <cell r="E54">
            <v>1280190</v>
          </cell>
          <cell r="F54">
            <v>1348227</v>
          </cell>
          <cell r="G54">
            <v>8735986</v>
          </cell>
          <cell r="H54">
            <v>1232220</v>
          </cell>
          <cell r="I54">
            <v>14400003</v>
          </cell>
          <cell r="J54">
            <v>18405640</v>
          </cell>
          <cell r="K54">
            <v>442620</v>
          </cell>
          <cell r="L54">
            <v>0</v>
          </cell>
          <cell r="M54">
            <v>12</v>
          </cell>
          <cell r="N54" t="str">
            <v>Ферганская</v>
          </cell>
          <cell r="O54">
            <v>0</v>
          </cell>
          <cell r="P54">
            <v>61502</v>
          </cell>
          <cell r="Q54">
            <v>0</v>
          </cell>
          <cell r="R54">
            <v>472500</v>
          </cell>
          <cell r="S54">
            <v>0</v>
          </cell>
          <cell r="T54">
            <v>0</v>
          </cell>
          <cell r="U54">
            <v>0</v>
          </cell>
          <cell r="V54">
            <v>117046</v>
          </cell>
          <cell r="W54">
            <v>0</v>
          </cell>
          <cell r="X54">
            <v>10526123</v>
          </cell>
          <cell r="Y54">
            <v>5924850</v>
          </cell>
          <cell r="Z54">
            <v>12</v>
          </cell>
          <cell r="AA54" t="str">
            <v>Ферганская</v>
          </cell>
          <cell r="AB54">
            <v>0</v>
          </cell>
          <cell r="AC54">
            <v>0</v>
          </cell>
          <cell r="AD54">
            <v>660379</v>
          </cell>
          <cell r="AE54">
            <v>0</v>
          </cell>
          <cell r="AF54">
            <v>200620</v>
          </cell>
          <cell r="AG54">
            <v>0</v>
          </cell>
          <cell r="AH54">
            <v>2274985</v>
          </cell>
          <cell r="AI54">
            <v>166087</v>
          </cell>
          <cell r="AJ54">
            <v>1910508</v>
          </cell>
          <cell r="AK54">
            <v>520300</v>
          </cell>
          <cell r="AL54">
            <v>12</v>
          </cell>
          <cell r="AM54" t="str">
            <v>Ферганская</v>
          </cell>
          <cell r="AN54">
            <v>18055</v>
          </cell>
          <cell r="AO54">
            <v>212998</v>
          </cell>
          <cell r="AP54">
            <v>2040212</v>
          </cell>
          <cell r="AQ54">
            <v>547947</v>
          </cell>
          <cell r="AR54">
            <v>479722</v>
          </cell>
          <cell r="AS54">
            <v>103737</v>
          </cell>
          <cell r="AT54">
            <v>375985</v>
          </cell>
          <cell r="AU54">
            <v>245636</v>
          </cell>
          <cell r="AV54">
            <v>185413</v>
          </cell>
          <cell r="AW54">
            <v>60223</v>
          </cell>
          <cell r="AX54">
            <v>12</v>
          </cell>
          <cell r="AY54" t="str">
            <v>Ферганская</v>
          </cell>
          <cell r="AZ54">
            <v>138660</v>
          </cell>
          <cell r="BA54">
            <v>247384</v>
          </cell>
          <cell r="BB54">
            <v>141151</v>
          </cell>
          <cell r="BC54">
            <v>2272793</v>
          </cell>
          <cell r="BD54">
            <v>237903</v>
          </cell>
          <cell r="BE54">
            <v>91923</v>
          </cell>
          <cell r="BF54">
            <v>145980</v>
          </cell>
          <cell r="BG54">
            <v>59385769</v>
          </cell>
        </row>
        <row r="55">
          <cell r="B55">
            <v>13</v>
          </cell>
          <cell r="C55" t="str">
            <v>Хорезмская</v>
          </cell>
          <cell r="D55">
            <v>1473915</v>
          </cell>
          <cell r="E55">
            <v>451827</v>
          </cell>
          <cell r="F55">
            <v>692141</v>
          </cell>
          <cell r="G55">
            <v>3602359</v>
          </cell>
          <cell r="H55">
            <v>506156</v>
          </cell>
          <cell r="I55">
            <v>4072040</v>
          </cell>
          <cell r="J55">
            <v>1674346</v>
          </cell>
          <cell r="K55">
            <v>934420</v>
          </cell>
          <cell r="L55">
            <v>1576</v>
          </cell>
          <cell r="M55">
            <v>13</v>
          </cell>
          <cell r="N55" t="str">
            <v>Хорезмская</v>
          </cell>
          <cell r="O55">
            <v>54684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13</v>
          </cell>
          <cell r="AA55" t="str">
            <v>Хорезмская</v>
          </cell>
          <cell r="AB55">
            <v>0</v>
          </cell>
          <cell r="AC55">
            <v>0</v>
          </cell>
          <cell r="AD55">
            <v>594750</v>
          </cell>
          <cell r="AE55">
            <v>0</v>
          </cell>
          <cell r="AF55">
            <v>88916</v>
          </cell>
          <cell r="AG55">
            <v>0</v>
          </cell>
          <cell r="AH55">
            <v>414514</v>
          </cell>
          <cell r="AI55">
            <v>171276</v>
          </cell>
          <cell r="AJ55">
            <v>637170</v>
          </cell>
          <cell r="AK55">
            <v>492512</v>
          </cell>
          <cell r="AL55">
            <v>13</v>
          </cell>
          <cell r="AM55" t="str">
            <v>Хорезмская</v>
          </cell>
          <cell r="AN55">
            <v>241</v>
          </cell>
          <cell r="AO55">
            <v>1048</v>
          </cell>
          <cell r="AP55">
            <v>537804</v>
          </cell>
          <cell r="AQ55">
            <v>162921</v>
          </cell>
          <cell r="AR55">
            <v>109564</v>
          </cell>
          <cell r="AS55">
            <v>19940</v>
          </cell>
          <cell r="AT55">
            <v>89624</v>
          </cell>
          <cell r="AU55">
            <v>106355</v>
          </cell>
          <cell r="AV55">
            <v>82358</v>
          </cell>
          <cell r="AW55">
            <v>23997</v>
          </cell>
          <cell r="AX55">
            <v>13</v>
          </cell>
          <cell r="AY55" t="str">
            <v>Хорезмская</v>
          </cell>
          <cell r="AZ55">
            <v>56927</v>
          </cell>
          <cell r="BA55">
            <v>110713</v>
          </cell>
          <cell r="BB55">
            <v>71789</v>
          </cell>
          <cell r="BC55">
            <v>45027</v>
          </cell>
          <cell r="BD55">
            <v>171305</v>
          </cell>
          <cell r="BE55">
            <v>56697</v>
          </cell>
          <cell r="BF55">
            <v>114608</v>
          </cell>
          <cell r="BG55">
            <v>15561950</v>
          </cell>
        </row>
        <row r="56">
          <cell r="B56">
            <v>14</v>
          </cell>
          <cell r="C56" t="str">
            <v>город Ташкент</v>
          </cell>
          <cell r="D56">
            <v>21862273</v>
          </cell>
          <cell r="E56">
            <v>9215641</v>
          </cell>
          <cell r="F56">
            <v>9160114</v>
          </cell>
          <cell r="G56">
            <v>33873934</v>
          </cell>
          <cell r="H56">
            <v>3889913</v>
          </cell>
          <cell r="I56">
            <v>39736335</v>
          </cell>
          <cell r="J56">
            <v>11217053</v>
          </cell>
          <cell r="K56">
            <v>2852440</v>
          </cell>
          <cell r="L56">
            <v>0</v>
          </cell>
          <cell r="M56">
            <v>14</v>
          </cell>
          <cell r="N56" t="str">
            <v>город Ташкент</v>
          </cell>
          <cell r="O56">
            <v>10633</v>
          </cell>
          <cell r="P56">
            <v>451011</v>
          </cell>
          <cell r="Q56">
            <v>35156</v>
          </cell>
          <cell r="R56">
            <v>335200</v>
          </cell>
          <cell r="S56">
            <v>389025</v>
          </cell>
          <cell r="T56">
            <v>0</v>
          </cell>
          <cell r="U56">
            <v>0</v>
          </cell>
          <cell r="V56">
            <v>496395</v>
          </cell>
          <cell r="W56">
            <v>6443332</v>
          </cell>
          <cell r="X56">
            <v>0</v>
          </cell>
          <cell r="Y56">
            <v>0</v>
          </cell>
          <cell r="Z56">
            <v>14</v>
          </cell>
          <cell r="AA56" t="str">
            <v>город Ташкент</v>
          </cell>
          <cell r="AB56">
            <v>0</v>
          </cell>
          <cell r="AC56">
            <v>0</v>
          </cell>
          <cell r="AD56">
            <v>203861</v>
          </cell>
          <cell r="AE56">
            <v>0</v>
          </cell>
          <cell r="AF56">
            <v>0</v>
          </cell>
          <cell r="AG56">
            <v>0</v>
          </cell>
          <cell r="AH56">
            <v>7437930</v>
          </cell>
          <cell r="AI56">
            <v>509572</v>
          </cell>
          <cell r="AJ56">
            <v>4338254</v>
          </cell>
          <cell r="AK56">
            <v>0</v>
          </cell>
          <cell r="AL56">
            <v>14</v>
          </cell>
          <cell r="AM56" t="str">
            <v>город Ташкент</v>
          </cell>
          <cell r="AN56">
            <v>0</v>
          </cell>
          <cell r="AO56">
            <v>246243</v>
          </cell>
          <cell r="AP56">
            <v>7388532</v>
          </cell>
          <cell r="AQ56">
            <v>5715248</v>
          </cell>
          <cell r="AR56">
            <v>2709465</v>
          </cell>
          <cell r="AS56">
            <v>1157568</v>
          </cell>
          <cell r="AT56">
            <v>1551897</v>
          </cell>
          <cell r="AU56">
            <v>922960</v>
          </cell>
          <cell r="AV56">
            <v>447131</v>
          </cell>
          <cell r="AW56">
            <v>475829</v>
          </cell>
          <cell r="AX56">
            <v>14</v>
          </cell>
          <cell r="AY56" t="str">
            <v>город Ташкент</v>
          </cell>
          <cell r="AZ56">
            <v>343775</v>
          </cell>
          <cell r="BA56">
            <v>0</v>
          </cell>
          <cell r="BB56">
            <v>1236132</v>
          </cell>
          <cell r="BC56">
            <v>4330702</v>
          </cell>
          <cell r="BD56">
            <v>910920</v>
          </cell>
          <cell r="BE56">
            <v>367052</v>
          </cell>
          <cell r="BF56">
            <v>543868</v>
          </cell>
          <cell r="BG56">
            <v>165044996</v>
          </cell>
        </row>
        <row r="57">
          <cell r="B57">
            <v>15</v>
          </cell>
          <cell r="C57" t="str">
            <v>ГНК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46800000</v>
          </cell>
          <cell r="K57">
            <v>0</v>
          </cell>
          <cell r="L57">
            <v>0</v>
          </cell>
          <cell r="M57">
            <v>15</v>
          </cell>
          <cell r="N57" t="str">
            <v>ГНК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5</v>
          </cell>
          <cell r="AA57" t="str">
            <v>ГНК</v>
          </cell>
          <cell r="AB57">
            <v>46800000</v>
          </cell>
          <cell r="AC57">
            <v>4680000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5</v>
          </cell>
          <cell r="AM57" t="str">
            <v>ГНК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15</v>
          </cell>
          <cell r="AY57" t="str">
            <v>ГНК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46800000</v>
          </cell>
        </row>
        <row r="58">
          <cell r="C58" t="str">
            <v>ИТОГО</v>
          </cell>
          <cell r="D58">
            <v>56000860</v>
          </cell>
          <cell r="E58">
            <v>18410084</v>
          </cell>
          <cell r="F58">
            <v>23101341</v>
          </cell>
          <cell r="G58">
            <v>118569639</v>
          </cell>
          <cell r="H58">
            <v>12079363</v>
          </cell>
          <cell r="I58">
            <v>128942978</v>
          </cell>
          <cell r="J58">
            <v>112324891</v>
          </cell>
          <cell r="K58">
            <v>12776964</v>
          </cell>
          <cell r="L58">
            <v>127570</v>
          </cell>
          <cell r="M58" t="str">
            <v>ИТОГО</v>
          </cell>
          <cell r="N58" t="str">
            <v>ИТОГО</v>
          </cell>
          <cell r="O58">
            <v>108153</v>
          </cell>
          <cell r="P58">
            <v>2349359</v>
          </cell>
          <cell r="Q58">
            <v>41956</v>
          </cell>
          <cell r="R58">
            <v>1312370</v>
          </cell>
          <cell r="S58">
            <v>1462734</v>
          </cell>
          <cell r="T58">
            <v>75900</v>
          </cell>
          <cell r="U58">
            <v>0</v>
          </cell>
          <cell r="V58">
            <v>3864343</v>
          </cell>
          <cell r="W58">
            <v>6443332</v>
          </cell>
          <cell r="X58">
            <v>17898363</v>
          </cell>
          <cell r="Y58">
            <v>7708603</v>
          </cell>
          <cell r="Z58">
            <v>0</v>
          </cell>
          <cell r="AA58" t="str">
            <v>ИТОГО</v>
          </cell>
          <cell r="AB58">
            <v>0</v>
          </cell>
          <cell r="AC58">
            <v>46800000</v>
          </cell>
          <cell r="AD58">
            <v>10459774</v>
          </cell>
          <cell r="AE58">
            <v>0</v>
          </cell>
          <cell r="AF58">
            <v>895470</v>
          </cell>
          <cell r="AG58">
            <v>0</v>
          </cell>
          <cell r="AH58">
            <v>27767403</v>
          </cell>
          <cell r="AI58">
            <v>2540721</v>
          </cell>
          <cell r="AJ58">
            <v>16730765</v>
          </cell>
          <cell r="AK58">
            <v>7482801</v>
          </cell>
          <cell r="AL58">
            <v>0</v>
          </cell>
          <cell r="AM58" t="str">
            <v>ИТОГО</v>
          </cell>
          <cell r="AN58">
            <v>87227512</v>
          </cell>
          <cell r="AO58">
            <v>3618228</v>
          </cell>
          <cell r="AP58">
            <v>24853144</v>
          </cell>
          <cell r="AQ58">
            <v>13879111</v>
          </cell>
          <cell r="AR58">
            <v>5878569</v>
          </cell>
          <cell r="AS58">
            <v>1833049</v>
          </cell>
          <cell r="AT58">
            <v>4045520</v>
          </cell>
          <cell r="AU58">
            <v>3375241</v>
          </cell>
          <cell r="AV58">
            <v>2200448</v>
          </cell>
          <cell r="AW58">
            <v>1174793</v>
          </cell>
          <cell r="AX58">
            <v>0</v>
          </cell>
          <cell r="AY58" t="str">
            <v>ИТОГО</v>
          </cell>
          <cell r="AZ58">
            <v>1493705</v>
          </cell>
          <cell r="BA58">
            <v>2029531</v>
          </cell>
          <cell r="BB58">
            <v>2615970</v>
          </cell>
          <cell r="BC58">
            <v>17501144</v>
          </cell>
          <cell r="BD58">
            <v>3443560</v>
          </cell>
          <cell r="BE58">
            <v>1292166</v>
          </cell>
          <cell r="BF58">
            <v>2151394</v>
          </cell>
          <cell r="BG58">
            <v>689866561</v>
          </cell>
        </row>
        <row r="61">
          <cell r="C61" t="str">
            <v>4 квартал-УТВ</v>
          </cell>
          <cell r="D61">
            <v>2</v>
          </cell>
          <cell r="E61">
            <v>20</v>
          </cell>
          <cell r="F61">
            <v>30</v>
          </cell>
          <cell r="G61">
            <v>43</v>
          </cell>
          <cell r="H61">
            <v>50</v>
          </cell>
          <cell r="I61">
            <v>78</v>
          </cell>
          <cell r="J61">
            <v>85</v>
          </cell>
          <cell r="K61">
            <v>87</v>
          </cell>
          <cell r="L61">
            <v>88</v>
          </cell>
          <cell r="M61">
            <v>92</v>
          </cell>
          <cell r="N61">
            <v>91</v>
          </cell>
          <cell r="O61">
            <v>92</v>
          </cell>
          <cell r="P61">
            <v>91</v>
          </cell>
          <cell r="Q61">
            <v>90</v>
          </cell>
          <cell r="R61">
            <v>97</v>
          </cell>
          <cell r="S61">
            <v>95</v>
          </cell>
          <cell r="T61">
            <v>93</v>
          </cell>
          <cell r="U61">
            <v>101</v>
          </cell>
          <cell r="V61">
            <v>100</v>
          </cell>
          <cell r="W61">
            <v>107</v>
          </cell>
          <cell r="X61">
            <v>101</v>
          </cell>
          <cell r="Y61">
            <v>102</v>
          </cell>
          <cell r="Z61">
            <v>113</v>
          </cell>
          <cell r="AA61">
            <v>112</v>
          </cell>
          <cell r="AB61">
            <v>104</v>
          </cell>
          <cell r="AC61">
            <v>103</v>
          </cell>
          <cell r="AD61">
            <v>111</v>
          </cell>
          <cell r="AE61">
            <v>113</v>
          </cell>
          <cell r="AF61">
            <v>112</v>
          </cell>
          <cell r="AG61">
            <v>119</v>
          </cell>
          <cell r="AH61">
            <v>127</v>
          </cell>
          <cell r="AI61">
            <v>131</v>
          </cell>
          <cell r="AJ61">
            <v>136</v>
          </cell>
          <cell r="AK61">
            <v>137</v>
          </cell>
          <cell r="AL61">
            <v>0</v>
          </cell>
          <cell r="AM61">
            <v>0</v>
          </cell>
          <cell r="AN61">
            <v>143</v>
          </cell>
          <cell r="AO61">
            <v>147</v>
          </cell>
          <cell r="AP61">
            <v>156</v>
          </cell>
          <cell r="AQ61">
            <v>160</v>
          </cell>
          <cell r="AR61">
            <v>0</v>
          </cell>
          <cell r="AS61">
            <v>167</v>
          </cell>
          <cell r="AT61">
            <v>166</v>
          </cell>
          <cell r="AU61">
            <v>0</v>
          </cell>
          <cell r="AV61">
            <v>170</v>
          </cell>
          <cell r="AW61">
            <v>169</v>
          </cell>
          <cell r="AX61">
            <v>0</v>
          </cell>
          <cell r="AY61">
            <v>0</v>
          </cell>
          <cell r="AZ61">
            <v>171</v>
          </cell>
          <cell r="BA61">
            <v>176</v>
          </cell>
          <cell r="BB61">
            <v>175</v>
          </cell>
          <cell r="BC61">
            <v>177</v>
          </cell>
          <cell r="BD61">
            <v>0</v>
          </cell>
          <cell r="BE61">
            <v>210</v>
          </cell>
          <cell r="BF61">
            <v>209</v>
          </cell>
        </row>
        <row r="62">
          <cell r="B62">
            <v>1</v>
          </cell>
          <cell r="C62" t="str">
            <v>Р. Каракалпакстан</v>
          </cell>
          <cell r="D62">
            <v>460345</v>
          </cell>
          <cell r="E62">
            <v>250139</v>
          </cell>
          <cell r="F62">
            <v>98094</v>
          </cell>
          <cell r="G62">
            <v>5526209</v>
          </cell>
          <cell r="H62">
            <v>220462</v>
          </cell>
          <cell r="I62">
            <v>3166360</v>
          </cell>
          <cell r="J62">
            <v>1537016</v>
          </cell>
          <cell r="K62">
            <v>1153660</v>
          </cell>
          <cell r="L62">
            <v>0</v>
          </cell>
          <cell r="M62">
            <v>1</v>
          </cell>
          <cell r="N62" t="str">
            <v>Р. Каракалпакстан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1</v>
          </cell>
          <cell r="AA62" t="str">
            <v>Р. Каракалпакстан</v>
          </cell>
          <cell r="AB62">
            <v>0</v>
          </cell>
          <cell r="AC62">
            <v>0</v>
          </cell>
          <cell r="AD62">
            <v>383356</v>
          </cell>
          <cell r="AE62">
            <v>0</v>
          </cell>
          <cell r="AF62">
            <v>0</v>
          </cell>
          <cell r="AG62">
            <v>0</v>
          </cell>
          <cell r="AH62">
            <v>212705</v>
          </cell>
          <cell r="AI62">
            <v>52163</v>
          </cell>
          <cell r="AJ62">
            <v>288917</v>
          </cell>
          <cell r="AK62">
            <v>658025</v>
          </cell>
          <cell r="AL62">
            <v>1</v>
          </cell>
          <cell r="AM62" t="str">
            <v>Р. Каракалпакстан</v>
          </cell>
          <cell r="AN62">
            <v>211345</v>
          </cell>
          <cell r="AO62">
            <v>84838</v>
          </cell>
          <cell r="AP62">
            <v>631106</v>
          </cell>
          <cell r="AQ62">
            <v>112924</v>
          </cell>
          <cell r="AR62">
            <v>283544</v>
          </cell>
          <cell r="AS62">
            <v>24828</v>
          </cell>
          <cell r="AT62">
            <v>258716</v>
          </cell>
          <cell r="AU62">
            <v>74475</v>
          </cell>
          <cell r="AV62">
            <v>64317</v>
          </cell>
          <cell r="AW62">
            <v>10158</v>
          </cell>
          <cell r="AX62">
            <v>1</v>
          </cell>
          <cell r="AY62" t="str">
            <v>Р. Каракалпакстан</v>
          </cell>
          <cell r="AZ62">
            <v>90713</v>
          </cell>
          <cell r="BA62">
            <v>83693</v>
          </cell>
          <cell r="BB62">
            <v>62578</v>
          </cell>
          <cell r="BC62">
            <v>51842</v>
          </cell>
          <cell r="BD62">
            <v>245761</v>
          </cell>
          <cell r="BE62">
            <v>86320</v>
          </cell>
          <cell r="BF62">
            <v>159441</v>
          </cell>
          <cell r="BG62">
            <v>14403254</v>
          </cell>
        </row>
        <row r="63">
          <cell r="B63">
            <v>2</v>
          </cell>
          <cell r="C63" t="str">
            <v>Андижанская</v>
          </cell>
          <cell r="D63">
            <v>700627</v>
          </cell>
          <cell r="E63">
            <v>747752</v>
          </cell>
          <cell r="F63">
            <v>1040510</v>
          </cell>
          <cell r="G63">
            <v>6002697</v>
          </cell>
          <cell r="H63">
            <v>657236</v>
          </cell>
          <cell r="I63">
            <v>5424734</v>
          </cell>
          <cell r="J63">
            <v>2587598</v>
          </cell>
          <cell r="K63">
            <v>449844</v>
          </cell>
          <cell r="L63">
            <v>0</v>
          </cell>
          <cell r="M63">
            <v>2</v>
          </cell>
          <cell r="N63" t="str">
            <v>Андижанская</v>
          </cell>
          <cell r="O63">
            <v>0</v>
          </cell>
          <cell r="P63">
            <v>97291</v>
          </cell>
          <cell r="Q63">
            <v>0</v>
          </cell>
          <cell r="R63">
            <v>1430</v>
          </cell>
          <cell r="S63">
            <v>0</v>
          </cell>
          <cell r="T63">
            <v>256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2</v>
          </cell>
          <cell r="AA63" t="str">
            <v>Андижанская</v>
          </cell>
          <cell r="AB63">
            <v>0</v>
          </cell>
          <cell r="AC63">
            <v>0</v>
          </cell>
          <cell r="AD63">
            <v>1965650</v>
          </cell>
          <cell r="AE63">
            <v>0</v>
          </cell>
          <cell r="AF63">
            <v>47783</v>
          </cell>
          <cell r="AG63">
            <v>0</v>
          </cell>
          <cell r="AH63">
            <v>652919</v>
          </cell>
          <cell r="AI63">
            <v>137536</v>
          </cell>
          <cell r="AJ63">
            <v>565539</v>
          </cell>
          <cell r="AK63">
            <v>1487312</v>
          </cell>
          <cell r="AL63">
            <v>2</v>
          </cell>
          <cell r="AM63" t="str">
            <v>Андижанская</v>
          </cell>
          <cell r="AN63">
            <v>57372</v>
          </cell>
          <cell r="AO63">
            <v>97284</v>
          </cell>
          <cell r="AP63">
            <v>374485</v>
          </cell>
          <cell r="AQ63">
            <v>221121</v>
          </cell>
          <cell r="AR63">
            <v>327747</v>
          </cell>
          <cell r="AS63">
            <v>53455</v>
          </cell>
          <cell r="AT63">
            <v>274292</v>
          </cell>
          <cell r="AU63">
            <v>216293</v>
          </cell>
          <cell r="AV63">
            <v>132363</v>
          </cell>
          <cell r="AW63">
            <v>83930</v>
          </cell>
          <cell r="AX63">
            <v>2</v>
          </cell>
          <cell r="AY63" t="str">
            <v>Андижанская</v>
          </cell>
          <cell r="AZ63">
            <v>23956</v>
          </cell>
          <cell r="BA63">
            <v>146189</v>
          </cell>
          <cell r="BB63">
            <v>124792</v>
          </cell>
          <cell r="BC63">
            <v>793797</v>
          </cell>
          <cell r="BD63">
            <v>113207</v>
          </cell>
          <cell r="BE63">
            <v>50098</v>
          </cell>
          <cell r="BF63">
            <v>63109</v>
          </cell>
          <cell r="BG63">
            <v>22500703</v>
          </cell>
        </row>
        <row r="64">
          <cell r="B64">
            <v>3</v>
          </cell>
          <cell r="C64" t="str">
            <v>Бухарская</v>
          </cell>
          <cell r="D64">
            <v>2080393</v>
          </cell>
          <cell r="E64">
            <v>933581</v>
          </cell>
          <cell r="F64">
            <v>495006</v>
          </cell>
          <cell r="G64">
            <v>9755690</v>
          </cell>
          <cell r="H64">
            <v>323579</v>
          </cell>
          <cell r="I64">
            <v>14477097</v>
          </cell>
          <cell r="J64">
            <v>13934907</v>
          </cell>
          <cell r="K64">
            <v>773520</v>
          </cell>
          <cell r="L64">
            <v>10764</v>
          </cell>
          <cell r="M64">
            <v>3</v>
          </cell>
          <cell r="N64" t="str">
            <v>Бухарская</v>
          </cell>
          <cell r="O64">
            <v>0</v>
          </cell>
          <cell r="P64">
            <v>111641</v>
          </cell>
          <cell r="Q64">
            <v>0</v>
          </cell>
          <cell r="R64">
            <v>0</v>
          </cell>
          <cell r="S64">
            <v>0</v>
          </cell>
          <cell r="T64">
            <v>38800</v>
          </cell>
          <cell r="U64">
            <v>0</v>
          </cell>
          <cell r="V64">
            <v>6044</v>
          </cell>
          <cell r="W64">
            <v>0</v>
          </cell>
          <cell r="X64">
            <v>8325376</v>
          </cell>
          <cell r="Y64">
            <v>1828370</v>
          </cell>
          <cell r="Z64">
            <v>3</v>
          </cell>
          <cell r="AA64" t="str">
            <v>Бухарская</v>
          </cell>
          <cell r="AB64">
            <v>0</v>
          </cell>
          <cell r="AC64">
            <v>0</v>
          </cell>
          <cell r="AD64">
            <v>2822537</v>
          </cell>
          <cell r="AE64">
            <v>0</v>
          </cell>
          <cell r="AF64">
            <v>17855</v>
          </cell>
          <cell r="AG64">
            <v>0</v>
          </cell>
          <cell r="AH64">
            <v>1853003</v>
          </cell>
          <cell r="AI64">
            <v>9720</v>
          </cell>
          <cell r="AJ64">
            <v>510302</v>
          </cell>
          <cell r="AK64">
            <v>1067519</v>
          </cell>
          <cell r="AL64">
            <v>3</v>
          </cell>
          <cell r="AM64" t="str">
            <v>Бухарская</v>
          </cell>
          <cell r="AN64">
            <v>1082</v>
          </cell>
          <cell r="AO64">
            <v>1199</v>
          </cell>
          <cell r="AP64">
            <v>1114173</v>
          </cell>
          <cell r="AQ64">
            <v>1174413</v>
          </cell>
          <cell r="AR64">
            <v>32231</v>
          </cell>
          <cell r="AS64">
            <v>8774</v>
          </cell>
          <cell r="AT64">
            <v>23457</v>
          </cell>
          <cell r="AU64">
            <v>37354</v>
          </cell>
          <cell r="AV64">
            <v>29121</v>
          </cell>
          <cell r="AW64">
            <v>8233</v>
          </cell>
          <cell r="AX64">
            <v>3</v>
          </cell>
          <cell r="AY64" t="str">
            <v>Бухарская</v>
          </cell>
          <cell r="AZ64">
            <v>19037</v>
          </cell>
          <cell r="BA64">
            <v>68510</v>
          </cell>
          <cell r="BB64">
            <v>44865</v>
          </cell>
          <cell r="BC64">
            <v>663739</v>
          </cell>
          <cell r="BD64">
            <v>139775</v>
          </cell>
          <cell r="BE64">
            <v>64585</v>
          </cell>
          <cell r="BF64">
            <v>75190</v>
          </cell>
          <cell r="BG64">
            <v>48737175</v>
          </cell>
        </row>
        <row r="65">
          <cell r="B65">
            <v>4</v>
          </cell>
          <cell r="C65" t="str">
            <v>Джизакская</v>
          </cell>
          <cell r="D65">
            <v>278210</v>
          </cell>
          <cell r="E65">
            <v>274471</v>
          </cell>
          <cell r="F65">
            <v>430998</v>
          </cell>
          <cell r="G65">
            <v>3370418</v>
          </cell>
          <cell r="H65">
            <v>266008</v>
          </cell>
          <cell r="I65">
            <v>1585848</v>
          </cell>
          <cell r="J65">
            <v>415193</v>
          </cell>
          <cell r="K65">
            <v>0</v>
          </cell>
          <cell r="L65">
            <v>0</v>
          </cell>
          <cell r="M65">
            <v>4</v>
          </cell>
          <cell r="N65" t="str">
            <v>Джизакская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</v>
          </cell>
          <cell r="AA65" t="str">
            <v>Джизакская</v>
          </cell>
          <cell r="AB65">
            <v>0</v>
          </cell>
          <cell r="AC65">
            <v>0</v>
          </cell>
          <cell r="AD65">
            <v>415193</v>
          </cell>
          <cell r="AE65">
            <v>0</v>
          </cell>
          <cell r="AF65">
            <v>0</v>
          </cell>
          <cell r="AG65">
            <v>0</v>
          </cell>
          <cell r="AH65">
            <v>280375</v>
          </cell>
          <cell r="AI65">
            <v>55763</v>
          </cell>
          <cell r="AJ65">
            <v>368667</v>
          </cell>
          <cell r="AK65">
            <v>516452</v>
          </cell>
          <cell r="AL65">
            <v>4</v>
          </cell>
          <cell r="AM65" t="str">
            <v>Джизакская</v>
          </cell>
          <cell r="AN65">
            <v>210</v>
          </cell>
          <cell r="AO65">
            <v>13230</v>
          </cell>
          <cell r="AP65">
            <v>91181</v>
          </cell>
          <cell r="AQ65">
            <v>37368</v>
          </cell>
          <cell r="AR65">
            <v>125988</v>
          </cell>
          <cell r="AS65">
            <v>27456</v>
          </cell>
          <cell r="AT65">
            <v>98532</v>
          </cell>
          <cell r="AU65">
            <v>34400</v>
          </cell>
          <cell r="AV65">
            <v>30060</v>
          </cell>
          <cell r="AW65">
            <v>4340</v>
          </cell>
          <cell r="AX65">
            <v>4</v>
          </cell>
          <cell r="AY65" t="str">
            <v>Джизакская</v>
          </cell>
          <cell r="AZ65">
            <v>80905</v>
          </cell>
          <cell r="BA65">
            <v>50928</v>
          </cell>
          <cell r="BB65">
            <v>243088</v>
          </cell>
          <cell r="BC65">
            <v>247374</v>
          </cell>
          <cell r="BD65">
            <v>64848</v>
          </cell>
          <cell r="BE65">
            <v>17721</v>
          </cell>
          <cell r="BF65">
            <v>47127</v>
          </cell>
          <cell r="BG65">
            <v>8831923</v>
          </cell>
        </row>
        <row r="66">
          <cell r="B66">
            <v>5</v>
          </cell>
          <cell r="C66" t="str">
            <v>Кашкадарьинская</v>
          </cell>
          <cell r="D66">
            <v>1678499</v>
          </cell>
          <cell r="E66">
            <v>703012</v>
          </cell>
          <cell r="F66">
            <v>1121394</v>
          </cell>
          <cell r="G66">
            <v>9585279</v>
          </cell>
          <cell r="H66">
            <v>335907</v>
          </cell>
          <cell r="I66">
            <v>13383804</v>
          </cell>
          <cell r="J66">
            <v>3011709</v>
          </cell>
          <cell r="K66">
            <v>258084</v>
          </cell>
          <cell r="L66">
            <v>0</v>
          </cell>
          <cell r="M66">
            <v>5</v>
          </cell>
          <cell r="N66" t="str">
            <v>Кашкадарьинская</v>
          </cell>
          <cell r="O66">
            <v>0</v>
          </cell>
          <cell r="P66">
            <v>8800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5</v>
          </cell>
          <cell r="AA66" t="str">
            <v>Кашкадарьинская</v>
          </cell>
          <cell r="AB66">
            <v>0</v>
          </cell>
          <cell r="AC66">
            <v>0</v>
          </cell>
          <cell r="AD66">
            <v>2662429</v>
          </cell>
          <cell r="AE66">
            <v>0</v>
          </cell>
          <cell r="AF66">
            <v>3196</v>
          </cell>
          <cell r="AG66">
            <v>0</v>
          </cell>
          <cell r="AH66">
            <v>1968652</v>
          </cell>
          <cell r="AI66">
            <v>109179</v>
          </cell>
          <cell r="AJ66">
            <v>511182</v>
          </cell>
          <cell r="AK66">
            <v>1837629</v>
          </cell>
          <cell r="AL66">
            <v>5</v>
          </cell>
          <cell r="AM66" t="str">
            <v>Кашкадарьинская</v>
          </cell>
          <cell r="AN66">
            <v>9241630</v>
          </cell>
          <cell r="AO66">
            <v>109641</v>
          </cell>
          <cell r="AP66">
            <v>1097036</v>
          </cell>
          <cell r="AQ66">
            <v>1272131</v>
          </cell>
          <cell r="AR66">
            <v>127523</v>
          </cell>
          <cell r="AS66">
            <v>53494</v>
          </cell>
          <cell r="AT66">
            <v>74029</v>
          </cell>
          <cell r="AU66">
            <v>99962</v>
          </cell>
          <cell r="AV66">
            <v>77125</v>
          </cell>
          <cell r="AW66">
            <v>22837</v>
          </cell>
          <cell r="AX66">
            <v>5</v>
          </cell>
          <cell r="AY66" t="str">
            <v>Кашкадарьинская</v>
          </cell>
          <cell r="AZ66">
            <v>155682</v>
          </cell>
          <cell r="BA66">
            <v>75553</v>
          </cell>
          <cell r="BB66">
            <v>284780</v>
          </cell>
          <cell r="BC66">
            <v>482588</v>
          </cell>
          <cell r="BD66">
            <v>260388</v>
          </cell>
          <cell r="BE66">
            <v>44001</v>
          </cell>
          <cell r="BF66">
            <v>216387</v>
          </cell>
          <cell r="BG66">
            <v>47453160</v>
          </cell>
        </row>
        <row r="67">
          <cell r="B67">
            <v>6</v>
          </cell>
          <cell r="C67" t="str">
            <v>Навоийская</v>
          </cell>
          <cell r="D67">
            <v>4896074</v>
          </cell>
          <cell r="E67">
            <v>585906</v>
          </cell>
          <cell r="F67">
            <v>676487</v>
          </cell>
          <cell r="G67">
            <v>16967613</v>
          </cell>
          <cell r="H67">
            <v>259428</v>
          </cell>
          <cell r="I67">
            <v>4718939</v>
          </cell>
          <cell r="J67">
            <v>195117</v>
          </cell>
          <cell r="K67">
            <v>0</v>
          </cell>
          <cell r="L67">
            <v>0</v>
          </cell>
          <cell r="M67">
            <v>6</v>
          </cell>
          <cell r="N67" t="str">
            <v>Навоийская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28900</v>
          </cell>
          <cell r="U67">
            <v>0</v>
          </cell>
          <cell r="V67">
            <v>38274</v>
          </cell>
          <cell r="W67">
            <v>0</v>
          </cell>
          <cell r="X67">
            <v>0</v>
          </cell>
          <cell r="Y67">
            <v>0</v>
          </cell>
          <cell r="Z67">
            <v>6</v>
          </cell>
          <cell r="AA67" t="str">
            <v>Навоийская</v>
          </cell>
          <cell r="AB67">
            <v>0</v>
          </cell>
          <cell r="AC67">
            <v>0</v>
          </cell>
          <cell r="AD67">
            <v>127943</v>
          </cell>
          <cell r="AE67">
            <v>0</v>
          </cell>
          <cell r="AF67">
            <v>0</v>
          </cell>
          <cell r="AG67">
            <v>0</v>
          </cell>
          <cell r="AH67">
            <v>3049884</v>
          </cell>
          <cell r="AI67">
            <v>24331</v>
          </cell>
          <cell r="AJ67">
            <v>136428</v>
          </cell>
          <cell r="AK67">
            <v>429526</v>
          </cell>
          <cell r="AL67">
            <v>6</v>
          </cell>
          <cell r="AM67" t="str">
            <v>Навоийская</v>
          </cell>
          <cell r="AN67">
            <v>74076600</v>
          </cell>
          <cell r="AO67">
            <v>534835</v>
          </cell>
          <cell r="AP67">
            <v>1318858</v>
          </cell>
          <cell r="AQ67">
            <v>412393</v>
          </cell>
          <cell r="AR67">
            <v>473288</v>
          </cell>
          <cell r="AS67">
            <v>84048</v>
          </cell>
          <cell r="AT67">
            <v>389240</v>
          </cell>
          <cell r="AU67">
            <v>246513</v>
          </cell>
          <cell r="AV67">
            <v>162021</v>
          </cell>
          <cell r="AW67">
            <v>84492</v>
          </cell>
          <cell r="AX67">
            <v>6</v>
          </cell>
          <cell r="AY67" t="str">
            <v>Навоийская</v>
          </cell>
          <cell r="AZ67">
            <v>23352</v>
          </cell>
          <cell r="BA67">
            <v>113336</v>
          </cell>
          <cell r="BB67">
            <v>90129</v>
          </cell>
          <cell r="BC67">
            <v>324506</v>
          </cell>
          <cell r="BD67">
            <v>119046</v>
          </cell>
          <cell r="BE67">
            <v>24603</v>
          </cell>
          <cell r="BF67">
            <v>94443</v>
          </cell>
          <cell r="BG67">
            <v>109672589</v>
          </cell>
        </row>
        <row r="68">
          <cell r="B68">
            <v>7</v>
          </cell>
          <cell r="C68" t="str">
            <v>Наманганская</v>
          </cell>
          <cell r="D68">
            <v>801684</v>
          </cell>
          <cell r="E68">
            <v>646810</v>
          </cell>
          <cell r="F68">
            <v>222344</v>
          </cell>
          <cell r="G68">
            <v>6321932</v>
          </cell>
          <cell r="H68">
            <v>932505</v>
          </cell>
          <cell r="I68">
            <v>6196756</v>
          </cell>
          <cell r="J68">
            <v>3013341</v>
          </cell>
          <cell r="K68">
            <v>434020</v>
          </cell>
          <cell r="L68">
            <v>0</v>
          </cell>
          <cell r="M68">
            <v>7</v>
          </cell>
          <cell r="N68" t="str">
            <v>Наманганская</v>
          </cell>
          <cell r="O68">
            <v>0</v>
          </cell>
          <cell r="P68">
            <v>504940</v>
          </cell>
          <cell r="Q68">
            <v>0</v>
          </cell>
          <cell r="R68">
            <v>0</v>
          </cell>
          <cell r="S68">
            <v>0</v>
          </cell>
          <cell r="T68">
            <v>83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7</v>
          </cell>
          <cell r="AA68" t="str">
            <v>Наманганская</v>
          </cell>
          <cell r="AB68">
            <v>0</v>
          </cell>
          <cell r="AC68">
            <v>0</v>
          </cell>
          <cell r="AD68">
            <v>2054341</v>
          </cell>
          <cell r="AE68">
            <v>0</v>
          </cell>
          <cell r="AF68">
            <v>11740</v>
          </cell>
          <cell r="AG68">
            <v>0</v>
          </cell>
          <cell r="AH68">
            <v>319402</v>
          </cell>
          <cell r="AI68">
            <v>162248</v>
          </cell>
          <cell r="AJ68">
            <v>617924</v>
          </cell>
          <cell r="AK68">
            <v>996694</v>
          </cell>
          <cell r="AL68">
            <v>7</v>
          </cell>
          <cell r="AM68" t="str">
            <v>Наманганская</v>
          </cell>
          <cell r="AN68">
            <v>4873</v>
          </cell>
          <cell r="AO68">
            <v>100629</v>
          </cell>
          <cell r="AP68">
            <v>413280</v>
          </cell>
          <cell r="AQ68">
            <v>22</v>
          </cell>
          <cell r="AR68">
            <v>492991</v>
          </cell>
          <cell r="AS68">
            <v>112225</v>
          </cell>
          <cell r="AT68">
            <v>380766</v>
          </cell>
          <cell r="AU68">
            <v>313248</v>
          </cell>
          <cell r="AV68">
            <v>158281</v>
          </cell>
          <cell r="AW68">
            <v>154967</v>
          </cell>
          <cell r="AX68">
            <v>7</v>
          </cell>
          <cell r="AY68" t="str">
            <v>Наманганская</v>
          </cell>
          <cell r="AZ68">
            <v>83099</v>
          </cell>
          <cell r="BA68">
            <v>124527</v>
          </cell>
          <cell r="BB68">
            <v>97384</v>
          </cell>
          <cell r="BC68">
            <v>527938</v>
          </cell>
          <cell r="BD68">
            <v>132659</v>
          </cell>
          <cell r="BE68">
            <v>51226</v>
          </cell>
          <cell r="BF68">
            <v>81433</v>
          </cell>
          <cell r="BG68">
            <v>22522290</v>
          </cell>
        </row>
        <row r="69">
          <cell r="B69">
            <v>8</v>
          </cell>
          <cell r="C69" t="str">
            <v>Самаркандская</v>
          </cell>
          <cell r="D69">
            <v>829263</v>
          </cell>
          <cell r="E69">
            <v>1233180</v>
          </cell>
          <cell r="F69">
            <v>674343</v>
          </cell>
          <cell r="G69">
            <v>8723605</v>
          </cell>
          <cell r="H69">
            <v>851392</v>
          </cell>
          <cell r="I69">
            <v>7788415</v>
          </cell>
          <cell r="J69">
            <v>3413442</v>
          </cell>
          <cell r="K69">
            <v>26000</v>
          </cell>
          <cell r="L69">
            <v>59020</v>
          </cell>
          <cell r="M69">
            <v>8</v>
          </cell>
          <cell r="N69" t="str">
            <v>Самаркандская</v>
          </cell>
          <cell r="O69">
            <v>57025</v>
          </cell>
          <cell r="P69">
            <v>185623</v>
          </cell>
          <cell r="Q69">
            <v>0</v>
          </cell>
          <cell r="R69">
            <v>352850</v>
          </cell>
          <cell r="S69">
            <v>1238809</v>
          </cell>
          <cell r="T69">
            <v>58600</v>
          </cell>
          <cell r="U69">
            <v>0</v>
          </cell>
          <cell r="V69">
            <v>117559</v>
          </cell>
          <cell r="W69">
            <v>0</v>
          </cell>
          <cell r="X69">
            <v>0</v>
          </cell>
          <cell r="Y69">
            <v>0</v>
          </cell>
          <cell r="Z69">
            <v>8</v>
          </cell>
          <cell r="AA69" t="str">
            <v>Самаркандская</v>
          </cell>
          <cell r="AB69">
            <v>0</v>
          </cell>
          <cell r="AC69">
            <v>0</v>
          </cell>
          <cell r="AD69">
            <v>1171770</v>
          </cell>
          <cell r="AE69">
            <v>0</v>
          </cell>
          <cell r="AF69">
            <v>146186</v>
          </cell>
          <cell r="AG69">
            <v>0</v>
          </cell>
          <cell r="AH69">
            <v>864837</v>
          </cell>
          <cell r="AI69">
            <v>36753</v>
          </cell>
          <cell r="AJ69">
            <v>612454</v>
          </cell>
          <cell r="AK69">
            <v>2879886</v>
          </cell>
          <cell r="AL69">
            <v>8</v>
          </cell>
          <cell r="AM69" t="str">
            <v>Самаркандская</v>
          </cell>
          <cell r="AN69">
            <v>274</v>
          </cell>
          <cell r="AO69">
            <v>3063</v>
          </cell>
          <cell r="AP69">
            <v>527185</v>
          </cell>
          <cell r="AQ69">
            <v>411277</v>
          </cell>
          <cell r="AR69">
            <v>630844</v>
          </cell>
          <cell r="AS69">
            <v>175490</v>
          </cell>
          <cell r="AT69">
            <v>455354</v>
          </cell>
          <cell r="AU69">
            <v>159202</v>
          </cell>
          <cell r="AV69">
            <v>101084</v>
          </cell>
          <cell r="AW69">
            <v>58118</v>
          </cell>
          <cell r="AX69">
            <v>8</v>
          </cell>
          <cell r="AY69" t="str">
            <v>Самаркандская</v>
          </cell>
          <cell r="AZ69">
            <v>96880</v>
          </cell>
          <cell r="BA69">
            <v>238281</v>
          </cell>
          <cell r="BB69">
            <v>213780</v>
          </cell>
          <cell r="BC69">
            <v>1490666</v>
          </cell>
          <cell r="BD69">
            <v>607353</v>
          </cell>
          <cell r="BE69">
            <v>217732</v>
          </cell>
          <cell r="BF69">
            <v>389621</v>
          </cell>
          <cell r="BG69">
            <v>32286375</v>
          </cell>
        </row>
        <row r="70">
          <cell r="B70">
            <v>9</v>
          </cell>
          <cell r="C70" t="str">
            <v>Сурхандарьинская</v>
          </cell>
          <cell r="D70">
            <v>503693</v>
          </cell>
          <cell r="E70">
            <v>388805</v>
          </cell>
          <cell r="F70">
            <v>461743</v>
          </cell>
          <cell r="G70">
            <v>6425150</v>
          </cell>
          <cell r="H70">
            <v>457599</v>
          </cell>
          <cell r="I70">
            <v>5671963</v>
          </cell>
          <cell r="J70">
            <v>3122999</v>
          </cell>
          <cell r="K70">
            <v>1050392</v>
          </cell>
          <cell r="L70">
            <v>0</v>
          </cell>
          <cell r="M70">
            <v>9</v>
          </cell>
          <cell r="N70" t="str">
            <v>Сурхандарьинская</v>
          </cell>
          <cell r="O70">
            <v>15431</v>
          </cell>
          <cell r="P70">
            <v>170685</v>
          </cell>
          <cell r="Q70">
            <v>0</v>
          </cell>
          <cell r="R70">
            <v>0</v>
          </cell>
          <cell r="S70">
            <v>0</v>
          </cell>
          <cell r="T70">
            <v>60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9</v>
          </cell>
          <cell r="AA70" t="str">
            <v>Сурхандарьинская</v>
          </cell>
          <cell r="AB70">
            <v>0</v>
          </cell>
          <cell r="AC70">
            <v>0</v>
          </cell>
          <cell r="AD70">
            <v>1875588</v>
          </cell>
          <cell r="AE70">
            <v>0</v>
          </cell>
          <cell r="AF70">
            <v>10303</v>
          </cell>
          <cell r="AG70">
            <v>0</v>
          </cell>
          <cell r="AH70">
            <v>236470</v>
          </cell>
          <cell r="AI70">
            <v>113231</v>
          </cell>
          <cell r="AJ70">
            <v>606803</v>
          </cell>
          <cell r="AK70">
            <v>2087520</v>
          </cell>
          <cell r="AL70">
            <v>9</v>
          </cell>
          <cell r="AM70" t="str">
            <v>Сурхандарьинская</v>
          </cell>
          <cell r="AN70">
            <v>201444</v>
          </cell>
          <cell r="AO70">
            <v>73025</v>
          </cell>
          <cell r="AP70">
            <v>499905</v>
          </cell>
          <cell r="AQ70">
            <v>471224</v>
          </cell>
          <cell r="AR70">
            <v>42005</v>
          </cell>
          <cell r="AS70">
            <v>9614</v>
          </cell>
          <cell r="AT70">
            <v>32391</v>
          </cell>
          <cell r="AU70">
            <v>186485</v>
          </cell>
          <cell r="AV70">
            <v>102350</v>
          </cell>
          <cell r="AW70">
            <v>84135</v>
          </cell>
          <cell r="AX70">
            <v>9</v>
          </cell>
          <cell r="AY70" t="str">
            <v>Сурхандарьинская</v>
          </cell>
          <cell r="AZ70">
            <v>98489</v>
          </cell>
          <cell r="BA70">
            <v>132080</v>
          </cell>
          <cell r="BB70">
            <v>90436</v>
          </cell>
          <cell r="BC70">
            <v>549340</v>
          </cell>
          <cell r="BD70">
            <v>1178</v>
          </cell>
          <cell r="BE70">
            <v>505</v>
          </cell>
          <cell r="BF70">
            <v>673</v>
          </cell>
          <cell r="BG70">
            <v>22421587</v>
          </cell>
        </row>
        <row r="71">
          <cell r="B71">
            <v>10</v>
          </cell>
          <cell r="C71" t="str">
            <v>Сырдарьинская</v>
          </cell>
          <cell r="D71">
            <v>854550</v>
          </cell>
          <cell r="E71">
            <v>184149</v>
          </cell>
          <cell r="F71">
            <v>101494</v>
          </cell>
          <cell r="G71">
            <v>2960561</v>
          </cell>
          <cell r="H71">
            <v>220907</v>
          </cell>
          <cell r="I71">
            <v>3622028</v>
          </cell>
          <cell r="J71">
            <v>1631580</v>
          </cell>
          <cell r="K71">
            <v>214316</v>
          </cell>
          <cell r="L71">
            <v>0</v>
          </cell>
          <cell r="M71">
            <v>10</v>
          </cell>
          <cell r="N71" t="str">
            <v>Сырдарьинская</v>
          </cell>
          <cell r="O71">
            <v>0</v>
          </cell>
          <cell r="P71">
            <v>62597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10</v>
          </cell>
          <cell r="AA71" t="str">
            <v>Сырдарьинская</v>
          </cell>
          <cell r="AB71">
            <v>0</v>
          </cell>
          <cell r="AC71">
            <v>0</v>
          </cell>
          <cell r="AD71">
            <v>1349199</v>
          </cell>
          <cell r="AE71">
            <v>0</v>
          </cell>
          <cell r="AF71">
            <v>5468</v>
          </cell>
          <cell r="AG71">
            <v>0</v>
          </cell>
          <cell r="AH71">
            <v>310437</v>
          </cell>
          <cell r="AI71">
            <v>32879</v>
          </cell>
          <cell r="AJ71">
            <v>257126</v>
          </cell>
          <cell r="AK71">
            <v>691210</v>
          </cell>
          <cell r="AL71">
            <v>10</v>
          </cell>
          <cell r="AM71" t="str">
            <v>Сырдарьинская</v>
          </cell>
          <cell r="AN71">
            <v>0</v>
          </cell>
          <cell r="AO71">
            <v>850798</v>
          </cell>
          <cell r="AP71">
            <v>582732</v>
          </cell>
          <cell r="AQ71">
            <v>184293</v>
          </cell>
          <cell r="AR71">
            <v>368128</v>
          </cell>
          <cell r="AS71">
            <v>24208</v>
          </cell>
          <cell r="AT71">
            <v>343920</v>
          </cell>
          <cell r="AU71">
            <v>133989</v>
          </cell>
          <cell r="AV71">
            <v>109831</v>
          </cell>
          <cell r="AW71">
            <v>24158</v>
          </cell>
          <cell r="AX71">
            <v>10</v>
          </cell>
          <cell r="AY71" t="str">
            <v>Сырдарьинская</v>
          </cell>
          <cell r="AZ71">
            <v>84396</v>
          </cell>
          <cell r="BA71">
            <v>67517</v>
          </cell>
          <cell r="BB71">
            <v>10768</v>
          </cell>
          <cell r="BC71">
            <v>254927</v>
          </cell>
          <cell r="BD71">
            <v>173218</v>
          </cell>
          <cell r="BE71">
            <v>35376</v>
          </cell>
          <cell r="BF71">
            <v>137842</v>
          </cell>
          <cell r="BG71">
            <v>13577687</v>
          </cell>
        </row>
        <row r="72">
          <cell r="B72">
            <v>11</v>
          </cell>
          <cell r="C72" t="str">
            <v>Ташкентская</v>
          </cell>
          <cell r="D72">
            <v>7508492</v>
          </cell>
          <cell r="E72">
            <v>1171061</v>
          </cell>
          <cell r="F72">
            <v>1932419</v>
          </cell>
          <cell r="G72">
            <v>20210901</v>
          </cell>
          <cell r="H72">
            <v>1075185</v>
          </cell>
          <cell r="I72">
            <v>19678437</v>
          </cell>
          <cell r="J72">
            <v>8932453</v>
          </cell>
          <cell r="K72">
            <v>2883576</v>
          </cell>
          <cell r="L72">
            <v>179406</v>
          </cell>
          <cell r="M72">
            <v>11</v>
          </cell>
          <cell r="N72" t="str">
            <v>Ташкентская</v>
          </cell>
          <cell r="O72">
            <v>150788</v>
          </cell>
          <cell r="P72">
            <v>544650</v>
          </cell>
          <cell r="Q72">
            <v>41960</v>
          </cell>
          <cell r="R72">
            <v>401400</v>
          </cell>
          <cell r="S72">
            <v>1717257</v>
          </cell>
          <cell r="T72">
            <v>206800</v>
          </cell>
          <cell r="U72">
            <v>0</v>
          </cell>
          <cell r="V72">
            <v>435140</v>
          </cell>
          <cell r="W72">
            <v>0</v>
          </cell>
          <cell r="X72">
            <v>0</v>
          </cell>
          <cell r="Y72">
            <v>0</v>
          </cell>
          <cell r="Z72">
            <v>11</v>
          </cell>
          <cell r="AA72" t="str">
            <v>Ташкентская</v>
          </cell>
          <cell r="AB72">
            <v>0</v>
          </cell>
          <cell r="AC72">
            <v>0</v>
          </cell>
          <cell r="AD72">
            <v>2046725</v>
          </cell>
          <cell r="AE72">
            <v>0</v>
          </cell>
          <cell r="AF72">
            <v>324751</v>
          </cell>
          <cell r="AG72">
            <v>0</v>
          </cell>
          <cell r="AH72">
            <v>2321772</v>
          </cell>
          <cell r="AI72">
            <v>191604</v>
          </cell>
          <cell r="AJ72">
            <v>784569</v>
          </cell>
          <cell r="AK72">
            <v>2409378</v>
          </cell>
          <cell r="AL72">
            <v>11</v>
          </cell>
          <cell r="AM72" t="str">
            <v>Ташкентская</v>
          </cell>
          <cell r="AN72">
            <v>13516400</v>
          </cell>
          <cell r="AO72">
            <v>1000797</v>
          </cell>
          <cell r="AP72">
            <v>397729</v>
          </cell>
          <cell r="AQ72">
            <v>1876010</v>
          </cell>
          <cell r="AR72">
            <v>1703445</v>
          </cell>
          <cell r="AS72">
            <v>133161</v>
          </cell>
          <cell r="AT72">
            <v>1570284</v>
          </cell>
          <cell r="AU72">
            <v>795347</v>
          </cell>
          <cell r="AV72">
            <v>567421</v>
          </cell>
          <cell r="AW72">
            <v>227926</v>
          </cell>
          <cell r="AX72">
            <v>11</v>
          </cell>
          <cell r="AY72" t="str">
            <v>Ташкентская</v>
          </cell>
          <cell r="AZ72">
            <v>89584</v>
          </cell>
          <cell r="BA72">
            <v>190742</v>
          </cell>
          <cell r="BB72">
            <v>236487</v>
          </cell>
          <cell r="BC72">
            <v>2078232</v>
          </cell>
          <cell r="BD72">
            <v>873886</v>
          </cell>
          <cell r="BE72">
            <v>405515</v>
          </cell>
          <cell r="BF72">
            <v>468371</v>
          </cell>
          <cell r="BG72">
            <v>88974930</v>
          </cell>
        </row>
        <row r="73">
          <cell r="B73">
            <v>12</v>
          </cell>
          <cell r="C73" t="str">
            <v>Ферганская</v>
          </cell>
          <cell r="D73">
            <v>2501439</v>
          </cell>
          <cell r="E73">
            <v>1141714</v>
          </cell>
          <cell r="F73">
            <v>717541</v>
          </cell>
          <cell r="G73">
            <v>10243137</v>
          </cell>
          <cell r="H73">
            <v>905219</v>
          </cell>
          <cell r="I73">
            <v>13122548</v>
          </cell>
          <cell r="J73">
            <v>23444463</v>
          </cell>
          <cell r="K73">
            <v>1119820</v>
          </cell>
          <cell r="L73">
            <v>0</v>
          </cell>
          <cell r="M73">
            <v>12</v>
          </cell>
          <cell r="N73" t="str">
            <v>Ферганская</v>
          </cell>
          <cell r="O73">
            <v>0</v>
          </cell>
          <cell r="P73">
            <v>50594</v>
          </cell>
          <cell r="Q73">
            <v>0</v>
          </cell>
          <cell r="R73">
            <v>427850</v>
          </cell>
          <cell r="S73">
            <v>0</v>
          </cell>
          <cell r="T73">
            <v>0</v>
          </cell>
          <cell r="U73">
            <v>0</v>
          </cell>
          <cell r="V73">
            <v>14911</v>
          </cell>
          <cell r="W73">
            <v>0</v>
          </cell>
          <cell r="X73">
            <v>11416523</v>
          </cell>
          <cell r="Y73">
            <v>7921322</v>
          </cell>
          <cell r="Z73">
            <v>12</v>
          </cell>
          <cell r="AA73" t="str">
            <v>Ферганская</v>
          </cell>
          <cell r="AB73">
            <v>0</v>
          </cell>
          <cell r="AC73">
            <v>0</v>
          </cell>
          <cell r="AD73">
            <v>2460628</v>
          </cell>
          <cell r="AE73">
            <v>0</v>
          </cell>
          <cell r="AF73">
            <v>32815</v>
          </cell>
          <cell r="AG73">
            <v>0</v>
          </cell>
          <cell r="AH73">
            <v>2235449</v>
          </cell>
          <cell r="AI73">
            <v>211281</v>
          </cell>
          <cell r="AJ73">
            <v>576028</v>
          </cell>
          <cell r="AK73">
            <v>936540</v>
          </cell>
          <cell r="AL73">
            <v>12</v>
          </cell>
          <cell r="AM73" t="str">
            <v>Ферганская</v>
          </cell>
          <cell r="AN73">
            <v>1680</v>
          </cell>
          <cell r="AO73">
            <v>211361</v>
          </cell>
          <cell r="AP73">
            <v>2119661</v>
          </cell>
          <cell r="AQ73">
            <v>313804</v>
          </cell>
          <cell r="AR73">
            <v>241380</v>
          </cell>
          <cell r="AS73">
            <v>52197</v>
          </cell>
          <cell r="AT73">
            <v>189183</v>
          </cell>
          <cell r="AU73">
            <v>2636</v>
          </cell>
          <cell r="AV73">
            <v>1989</v>
          </cell>
          <cell r="AW73">
            <v>647</v>
          </cell>
          <cell r="AX73">
            <v>12</v>
          </cell>
          <cell r="AY73" t="str">
            <v>Ферганская</v>
          </cell>
          <cell r="AZ73">
            <v>240969</v>
          </cell>
          <cell r="BA73">
            <v>367403</v>
          </cell>
          <cell r="BB73">
            <v>293384</v>
          </cell>
          <cell r="BC73">
            <v>1110782</v>
          </cell>
          <cell r="BD73">
            <v>298690</v>
          </cell>
          <cell r="BE73">
            <v>115409</v>
          </cell>
          <cell r="BF73">
            <v>183281</v>
          </cell>
          <cell r="BG73">
            <v>61237109</v>
          </cell>
        </row>
        <row r="74">
          <cell r="B74">
            <v>13</v>
          </cell>
          <cell r="C74" t="str">
            <v>Хорезмская</v>
          </cell>
          <cell r="D74">
            <v>997355</v>
          </cell>
          <cell r="E74">
            <v>421355</v>
          </cell>
          <cell r="F74">
            <v>205121</v>
          </cell>
          <cell r="G74">
            <v>4756870</v>
          </cell>
          <cell r="H74">
            <v>293890</v>
          </cell>
          <cell r="I74">
            <v>8149137</v>
          </cell>
          <cell r="J74">
            <v>2050163</v>
          </cell>
          <cell r="K74">
            <v>1264100</v>
          </cell>
          <cell r="L74">
            <v>28972</v>
          </cell>
          <cell r="M74">
            <v>13</v>
          </cell>
          <cell r="N74" t="str">
            <v>Хорезмская</v>
          </cell>
          <cell r="O74">
            <v>283348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13</v>
          </cell>
          <cell r="AA74" t="str">
            <v>Хорезмская</v>
          </cell>
          <cell r="AB74">
            <v>0</v>
          </cell>
          <cell r="AC74">
            <v>0</v>
          </cell>
          <cell r="AD74">
            <v>408144</v>
          </cell>
          <cell r="AE74">
            <v>0</v>
          </cell>
          <cell r="AF74">
            <v>65599</v>
          </cell>
          <cell r="AG74">
            <v>0</v>
          </cell>
          <cell r="AH74">
            <v>264842</v>
          </cell>
          <cell r="AI74">
            <v>82288</v>
          </cell>
          <cell r="AJ74">
            <v>207477</v>
          </cell>
          <cell r="AK74">
            <v>919339</v>
          </cell>
          <cell r="AL74">
            <v>13</v>
          </cell>
          <cell r="AM74" t="str">
            <v>Хорезмская</v>
          </cell>
          <cell r="AN74">
            <v>255</v>
          </cell>
          <cell r="AO74">
            <v>1102</v>
          </cell>
          <cell r="AP74">
            <v>466383</v>
          </cell>
          <cell r="AQ74">
            <v>124506</v>
          </cell>
          <cell r="AR74">
            <v>274590</v>
          </cell>
          <cell r="AS74">
            <v>49975</v>
          </cell>
          <cell r="AT74">
            <v>224615</v>
          </cell>
          <cell r="AU74">
            <v>96579</v>
          </cell>
          <cell r="AV74">
            <v>74787</v>
          </cell>
          <cell r="AW74">
            <v>21792</v>
          </cell>
          <cell r="AX74">
            <v>13</v>
          </cell>
          <cell r="AY74" t="str">
            <v>Хорезмская</v>
          </cell>
          <cell r="AZ74">
            <v>223392</v>
          </cell>
          <cell r="BA74">
            <v>110321</v>
          </cell>
          <cell r="BB74">
            <v>86695</v>
          </cell>
          <cell r="BC74">
            <v>45025</v>
          </cell>
          <cell r="BD74">
            <v>138662</v>
          </cell>
          <cell r="BE74">
            <v>45893</v>
          </cell>
          <cell r="BF74">
            <v>92769</v>
          </cell>
          <cell r="BG74">
            <v>19915347</v>
          </cell>
        </row>
        <row r="75">
          <cell r="B75">
            <v>14</v>
          </cell>
          <cell r="C75" t="str">
            <v>город Ташкент</v>
          </cell>
          <cell r="D75">
            <v>17058850</v>
          </cell>
          <cell r="E75">
            <v>7327067</v>
          </cell>
          <cell r="F75">
            <v>10110914</v>
          </cell>
          <cell r="G75">
            <v>36155064</v>
          </cell>
          <cell r="H75">
            <v>3121021</v>
          </cell>
          <cell r="I75">
            <v>46438256</v>
          </cell>
          <cell r="J75">
            <v>10933824</v>
          </cell>
          <cell r="K75">
            <v>2782320</v>
          </cell>
          <cell r="L75">
            <v>0</v>
          </cell>
          <cell r="M75">
            <v>14</v>
          </cell>
          <cell r="N75" t="str">
            <v>город Ташкент</v>
          </cell>
          <cell r="O75">
            <v>75801</v>
          </cell>
          <cell r="P75">
            <v>713769</v>
          </cell>
          <cell r="Q75">
            <v>445294</v>
          </cell>
          <cell r="R75">
            <v>418600</v>
          </cell>
          <cell r="S75">
            <v>616384</v>
          </cell>
          <cell r="T75">
            <v>0</v>
          </cell>
          <cell r="U75">
            <v>0</v>
          </cell>
          <cell r="V75">
            <v>71273</v>
          </cell>
          <cell r="W75">
            <v>5522856</v>
          </cell>
          <cell r="X75">
            <v>0</v>
          </cell>
          <cell r="Y75">
            <v>0</v>
          </cell>
          <cell r="Z75">
            <v>14</v>
          </cell>
          <cell r="AA75" t="str">
            <v>город Ташкент</v>
          </cell>
          <cell r="AB75">
            <v>0</v>
          </cell>
          <cell r="AC75">
            <v>0</v>
          </cell>
          <cell r="AD75">
            <v>287527</v>
          </cell>
          <cell r="AE75">
            <v>0</v>
          </cell>
          <cell r="AF75">
            <v>0</v>
          </cell>
          <cell r="AG75">
            <v>0</v>
          </cell>
          <cell r="AH75">
            <v>4960444</v>
          </cell>
          <cell r="AI75">
            <v>512577</v>
          </cell>
          <cell r="AJ75">
            <v>3733660</v>
          </cell>
          <cell r="AK75">
            <v>0</v>
          </cell>
          <cell r="AL75">
            <v>14</v>
          </cell>
          <cell r="AM75" t="str">
            <v>город Ташкент</v>
          </cell>
          <cell r="AN75">
            <v>0</v>
          </cell>
          <cell r="AO75">
            <v>162703</v>
          </cell>
          <cell r="AP75">
            <v>7907064</v>
          </cell>
          <cell r="AQ75">
            <v>7323919</v>
          </cell>
          <cell r="AR75">
            <v>3855130</v>
          </cell>
          <cell r="AS75">
            <v>1647031</v>
          </cell>
          <cell r="AT75">
            <v>2208099</v>
          </cell>
          <cell r="AU75">
            <v>3102396</v>
          </cell>
          <cell r="AV75">
            <v>1502966</v>
          </cell>
          <cell r="AW75">
            <v>1599430</v>
          </cell>
          <cell r="AX75">
            <v>14</v>
          </cell>
          <cell r="AY75" t="str">
            <v>город Ташкент</v>
          </cell>
          <cell r="AZ75">
            <v>14387</v>
          </cell>
          <cell r="BA75">
            <v>0</v>
          </cell>
          <cell r="BB75">
            <v>2477918</v>
          </cell>
          <cell r="BC75">
            <v>4520679</v>
          </cell>
          <cell r="BD75">
            <v>557760</v>
          </cell>
          <cell r="BE75">
            <v>224749</v>
          </cell>
          <cell r="BF75">
            <v>333011</v>
          </cell>
          <cell r="BG75">
            <v>170273633</v>
          </cell>
        </row>
        <row r="76">
          <cell r="B76">
            <v>15</v>
          </cell>
          <cell r="C76" t="str">
            <v>ГНК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3033200</v>
          </cell>
          <cell r="K76">
            <v>0</v>
          </cell>
          <cell r="L76">
            <v>0</v>
          </cell>
          <cell r="M76">
            <v>15</v>
          </cell>
          <cell r="N76" t="str">
            <v>ГНК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5</v>
          </cell>
          <cell r="AA76" t="str">
            <v>ГНК</v>
          </cell>
          <cell r="AB76">
            <v>13033200</v>
          </cell>
          <cell r="AC76">
            <v>1303320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15</v>
          </cell>
          <cell r="AM76" t="str">
            <v>ГНК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15</v>
          </cell>
          <cell r="AY76" t="str">
            <v>ГНК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13033200</v>
          </cell>
        </row>
        <row r="77">
          <cell r="C77" t="str">
            <v>ИТОГО</v>
          </cell>
          <cell r="D77">
            <v>41149474</v>
          </cell>
          <cell r="E77">
            <v>16009002</v>
          </cell>
          <cell r="F77">
            <v>18288408</v>
          </cell>
          <cell r="G77">
            <v>147005126</v>
          </cell>
          <cell r="H77">
            <v>9920338</v>
          </cell>
          <cell r="I77">
            <v>153424322</v>
          </cell>
          <cell r="J77">
            <v>91257005</v>
          </cell>
          <cell r="K77">
            <v>12409652</v>
          </cell>
          <cell r="L77">
            <v>278162</v>
          </cell>
          <cell r="M77" t="str">
            <v>ИТОГО</v>
          </cell>
          <cell r="N77" t="str">
            <v>ИТОГО</v>
          </cell>
          <cell r="O77">
            <v>582393</v>
          </cell>
          <cell r="P77">
            <v>2529790</v>
          </cell>
          <cell r="Q77">
            <v>487254</v>
          </cell>
          <cell r="R77">
            <v>1602130</v>
          </cell>
          <cell r="S77">
            <v>3572450</v>
          </cell>
          <cell r="T77">
            <v>367600</v>
          </cell>
          <cell r="U77">
            <v>0</v>
          </cell>
          <cell r="V77">
            <v>683201</v>
          </cell>
          <cell r="W77">
            <v>5522856</v>
          </cell>
          <cell r="X77">
            <v>19741899</v>
          </cell>
          <cell r="Y77">
            <v>9749692</v>
          </cell>
          <cell r="Z77">
            <v>0</v>
          </cell>
          <cell r="AA77" t="str">
            <v>ИТОГО</v>
          </cell>
          <cell r="AB77">
            <v>0</v>
          </cell>
          <cell r="AC77">
            <v>13033200</v>
          </cell>
          <cell r="AD77">
            <v>20031030</v>
          </cell>
          <cell r="AE77">
            <v>0</v>
          </cell>
          <cell r="AF77">
            <v>665696</v>
          </cell>
          <cell r="AG77">
            <v>0</v>
          </cell>
          <cell r="AH77">
            <v>19531191</v>
          </cell>
          <cell r="AI77">
            <v>1731553</v>
          </cell>
          <cell r="AJ77">
            <v>9777076</v>
          </cell>
          <cell r="AK77">
            <v>16917030</v>
          </cell>
          <cell r="AL77">
            <v>0</v>
          </cell>
          <cell r="AM77" t="str">
            <v>ИТОГО</v>
          </cell>
          <cell r="AN77">
            <v>97313165</v>
          </cell>
          <cell r="AO77">
            <v>3244505</v>
          </cell>
          <cell r="AP77">
            <v>17540778</v>
          </cell>
          <cell r="AQ77">
            <v>13935405</v>
          </cell>
          <cell r="AR77">
            <v>8978834</v>
          </cell>
          <cell r="AS77">
            <v>2455956</v>
          </cell>
          <cell r="AT77">
            <v>6522878</v>
          </cell>
          <cell r="AU77">
            <v>5498879</v>
          </cell>
          <cell r="AV77">
            <v>3113716</v>
          </cell>
          <cell r="AW77">
            <v>2385163</v>
          </cell>
          <cell r="AX77">
            <v>0</v>
          </cell>
          <cell r="AY77" t="str">
            <v>ИТОГО</v>
          </cell>
          <cell r="AZ77">
            <v>1324841</v>
          </cell>
          <cell r="BA77">
            <v>1769080</v>
          </cell>
          <cell r="BB77">
            <v>4357084</v>
          </cell>
          <cell r="BC77">
            <v>13141435</v>
          </cell>
          <cell r="BD77">
            <v>3726431</v>
          </cell>
          <cell r="BE77">
            <v>1383733</v>
          </cell>
          <cell r="BF77">
            <v>2342698</v>
          </cell>
          <cell r="BG77">
            <v>695840962</v>
          </cell>
        </row>
        <row r="99">
          <cell r="B99">
            <v>8</v>
          </cell>
          <cell r="C99" t="str">
            <v>1 квартал-УТОЧ</v>
          </cell>
          <cell r="D99">
            <v>2</v>
          </cell>
          <cell r="E99">
            <v>20</v>
          </cell>
          <cell r="F99">
            <v>30</v>
          </cell>
          <cell r="G99">
            <v>43</v>
          </cell>
          <cell r="H99">
            <v>50</v>
          </cell>
          <cell r="I99">
            <v>78</v>
          </cell>
          <cell r="J99">
            <v>85</v>
          </cell>
          <cell r="K99">
            <v>87</v>
          </cell>
          <cell r="L99">
            <v>88</v>
          </cell>
          <cell r="M99">
            <v>8.0000000074505841</v>
          </cell>
          <cell r="N99" t="str">
            <v>САмаркандская</v>
          </cell>
          <cell r="O99">
            <v>92</v>
          </cell>
          <cell r="P99">
            <v>91</v>
          </cell>
          <cell r="Q99">
            <v>90</v>
          </cell>
          <cell r="R99">
            <v>97</v>
          </cell>
          <cell r="S99">
            <v>95</v>
          </cell>
          <cell r="T99">
            <v>93</v>
          </cell>
          <cell r="U99">
            <v>1.657809211691619E-316</v>
          </cell>
          <cell r="V99">
            <v>100</v>
          </cell>
          <cell r="W99">
            <v>107</v>
          </cell>
          <cell r="X99">
            <v>101</v>
          </cell>
          <cell r="Y99">
            <v>102</v>
          </cell>
          <cell r="Z99">
            <v>8</v>
          </cell>
          <cell r="AA99" t="str">
            <v>Самар:андская</v>
          </cell>
          <cell r="AB99">
            <v>104</v>
          </cell>
          <cell r="AC99">
            <v>103</v>
          </cell>
          <cell r="AD99">
            <v>111</v>
          </cell>
          <cell r="AE99">
            <v>113</v>
          </cell>
          <cell r="AF99">
            <v>112</v>
          </cell>
          <cell r="AG99">
            <v>119</v>
          </cell>
          <cell r="AH99">
            <v>127</v>
          </cell>
          <cell r="AI99">
            <v>131</v>
          </cell>
          <cell r="AJ99">
            <v>136</v>
          </cell>
          <cell r="AK99">
            <v>137</v>
          </cell>
          <cell r="AL99">
            <v>0</v>
          </cell>
          <cell r="AM99">
            <v>0</v>
          </cell>
          <cell r="AN99">
            <v>143</v>
          </cell>
          <cell r="AO99">
            <v>147</v>
          </cell>
          <cell r="AP99">
            <v>156</v>
          </cell>
          <cell r="AQ99">
            <v>160</v>
          </cell>
          <cell r="AR99">
            <v>0</v>
          </cell>
          <cell r="AS99">
            <v>167</v>
          </cell>
          <cell r="AT99">
            <v>166</v>
          </cell>
          <cell r="AU99">
            <v>0</v>
          </cell>
          <cell r="AV99">
            <v>170</v>
          </cell>
          <cell r="AW99">
            <v>169</v>
          </cell>
          <cell r="AX99">
            <v>0</v>
          </cell>
          <cell r="AY99">
            <v>0</v>
          </cell>
          <cell r="AZ99">
            <v>171</v>
          </cell>
          <cell r="BA99">
            <v>176</v>
          </cell>
          <cell r="BB99">
            <v>175</v>
          </cell>
          <cell r="BC99">
            <v>177</v>
          </cell>
          <cell r="BD99">
            <v>0</v>
          </cell>
          <cell r="BE99">
            <v>210</v>
          </cell>
          <cell r="BF99">
            <v>209</v>
          </cell>
        </row>
        <row r="100">
          <cell r="B100">
            <v>1</v>
          </cell>
          <cell r="C100" t="str">
            <v>Р. Каракалпакстан</v>
          </cell>
          <cell r="D100">
            <v>580754</v>
          </cell>
          <cell r="E100">
            <v>317388</v>
          </cell>
          <cell r="F100">
            <v>497706</v>
          </cell>
          <cell r="G100">
            <v>2778546</v>
          </cell>
          <cell r="H100">
            <v>234232</v>
          </cell>
          <cell r="I100">
            <v>1881586</v>
          </cell>
          <cell r="J100">
            <v>1400973</v>
          </cell>
          <cell r="K100">
            <v>836060</v>
          </cell>
          <cell r="L100">
            <v>0</v>
          </cell>
          <cell r="M100">
            <v>1</v>
          </cell>
          <cell r="N100" t="str">
            <v>Р. Каракалпакстан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1</v>
          </cell>
          <cell r="AA100" t="str">
            <v>Р. Каракалпакстан</v>
          </cell>
          <cell r="AB100">
            <v>0</v>
          </cell>
          <cell r="AC100">
            <v>0</v>
          </cell>
          <cell r="AD100">
            <v>564913</v>
          </cell>
          <cell r="AE100">
            <v>0</v>
          </cell>
          <cell r="AF100">
            <v>0</v>
          </cell>
          <cell r="AG100">
            <v>0</v>
          </cell>
          <cell r="AH100">
            <v>407136</v>
          </cell>
          <cell r="AI100">
            <v>25003</v>
          </cell>
          <cell r="AJ100">
            <v>362608</v>
          </cell>
          <cell r="AK100">
            <v>105417</v>
          </cell>
          <cell r="AL100">
            <v>1</v>
          </cell>
          <cell r="AM100" t="str">
            <v>Р. Каракалпакстан</v>
          </cell>
          <cell r="AN100">
            <v>398638</v>
          </cell>
          <cell r="AO100">
            <v>299247</v>
          </cell>
          <cell r="AP100">
            <v>490946</v>
          </cell>
          <cell r="AQ100">
            <v>138698</v>
          </cell>
          <cell r="AR100">
            <v>143442</v>
          </cell>
          <cell r="AS100">
            <v>12560</v>
          </cell>
          <cell r="AT100">
            <v>130882</v>
          </cell>
          <cell r="AU100">
            <v>44363</v>
          </cell>
          <cell r="AV100">
            <v>38313</v>
          </cell>
          <cell r="AW100">
            <v>6050</v>
          </cell>
          <cell r="AX100">
            <v>1</v>
          </cell>
          <cell r="AY100" t="str">
            <v>Р. Каракалпакстан</v>
          </cell>
          <cell r="AZ100">
            <v>50143</v>
          </cell>
          <cell r="BA100">
            <v>101425</v>
          </cell>
          <cell r="BB100">
            <v>55049</v>
          </cell>
          <cell r="BC100">
            <v>46658</v>
          </cell>
          <cell r="BD100">
            <v>84497</v>
          </cell>
          <cell r="BE100">
            <v>29678</v>
          </cell>
          <cell r="BF100">
            <v>54819</v>
          </cell>
          <cell r="BG100">
            <v>10444455</v>
          </cell>
        </row>
        <row r="101">
          <cell r="B101">
            <v>2</v>
          </cell>
          <cell r="C101" t="str">
            <v>Андижанская</v>
          </cell>
          <cell r="D101">
            <v>1068513</v>
          </cell>
          <cell r="E101">
            <v>733403</v>
          </cell>
          <cell r="F101">
            <v>844785</v>
          </cell>
          <cell r="G101">
            <v>4098508</v>
          </cell>
          <cell r="H101">
            <v>596117</v>
          </cell>
          <cell r="I101">
            <v>3856719</v>
          </cell>
          <cell r="J101">
            <v>2174268</v>
          </cell>
          <cell r="K101">
            <v>442620</v>
          </cell>
          <cell r="L101">
            <v>0</v>
          </cell>
          <cell r="M101">
            <v>2</v>
          </cell>
          <cell r="N101" t="str">
            <v>Андижанская</v>
          </cell>
          <cell r="O101">
            <v>0</v>
          </cell>
          <cell r="P101">
            <v>102503</v>
          </cell>
          <cell r="Q101">
            <v>0</v>
          </cell>
          <cell r="R101">
            <v>211500</v>
          </cell>
          <cell r="S101">
            <v>0</v>
          </cell>
          <cell r="T101">
            <v>11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2</v>
          </cell>
          <cell r="AA101" t="str">
            <v>Андижанская</v>
          </cell>
          <cell r="AB101">
            <v>0</v>
          </cell>
          <cell r="AC101">
            <v>0</v>
          </cell>
          <cell r="AD101">
            <v>1314557</v>
          </cell>
          <cell r="AE101">
            <v>0</v>
          </cell>
          <cell r="AF101">
            <v>101988</v>
          </cell>
          <cell r="AG101">
            <v>0</v>
          </cell>
          <cell r="AH101">
            <v>719917</v>
          </cell>
          <cell r="AI101">
            <v>68955</v>
          </cell>
          <cell r="AJ101">
            <v>536412</v>
          </cell>
          <cell r="AK101">
            <v>321170</v>
          </cell>
          <cell r="AL101">
            <v>2</v>
          </cell>
          <cell r="AM101" t="str">
            <v>Андижанская</v>
          </cell>
          <cell r="AN101">
            <v>206914</v>
          </cell>
          <cell r="AO101">
            <v>31818</v>
          </cell>
          <cell r="AP101">
            <v>855143</v>
          </cell>
          <cell r="AQ101">
            <v>292226</v>
          </cell>
          <cell r="AR101">
            <v>119070</v>
          </cell>
          <cell r="AS101">
            <v>19420</v>
          </cell>
          <cell r="AT101">
            <v>99650</v>
          </cell>
          <cell r="AU101">
            <v>132648</v>
          </cell>
          <cell r="AV101">
            <v>81176</v>
          </cell>
          <cell r="AW101">
            <v>51472</v>
          </cell>
          <cell r="AX101">
            <v>2</v>
          </cell>
          <cell r="AY101" t="str">
            <v>Андижанская</v>
          </cell>
          <cell r="AZ101">
            <v>97920</v>
          </cell>
          <cell r="BA101">
            <v>130872</v>
          </cell>
          <cell r="BB101">
            <v>185439</v>
          </cell>
          <cell r="BC101">
            <v>1290039</v>
          </cell>
          <cell r="BD101">
            <v>255496</v>
          </cell>
          <cell r="BE101">
            <v>113067</v>
          </cell>
          <cell r="BF101">
            <v>142429</v>
          </cell>
          <cell r="BG101">
            <v>18616352</v>
          </cell>
        </row>
        <row r="102">
          <cell r="B102">
            <v>3</v>
          </cell>
          <cell r="C102" t="str">
            <v>Бухарская</v>
          </cell>
          <cell r="D102">
            <v>4276779</v>
          </cell>
          <cell r="E102">
            <v>532420</v>
          </cell>
          <cell r="F102">
            <v>894188</v>
          </cell>
          <cell r="G102">
            <v>4606107</v>
          </cell>
          <cell r="H102">
            <v>496169</v>
          </cell>
          <cell r="I102">
            <v>11257250</v>
          </cell>
          <cell r="J102">
            <v>11583490</v>
          </cell>
          <cell r="K102">
            <v>983600</v>
          </cell>
          <cell r="L102">
            <v>17336</v>
          </cell>
          <cell r="M102">
            <v>3</v>
          </cell>
          <cell r="N102" t="str">
            <v>Бухарская</v>
          </cell>
          <cell r="O102">
            <v>0</v>
          </cell>
          <cell r="P102">
            <v>123003</v>
          </cell>
          <cell r="Q102">
            <v>0</v>
          </cell>
          <cell r="R102">
            <v>0</v>
          </cell>
          <cell r="S102">
            <v>0</v>
          </cell>
          <cell r="T102">
            <v>11000</v>
          </cell>
          <cell r="U102">
            <v>0</v>
          </cell>
          <cell r="V102">
            <v>9341</v>
          </cell>
          <cell r="W102">
            <v>0</v>
          </cell>
          <cell r="X102">
            <v>6500000</v>
          </cell>
          <cell r="Y102">
            <v>1479740</v>
          </cell>
          <cell r="Z102">
            <v>3</v>
          </cell>
          <cell r="AA102" t="str">
            <v>Бухарская</v>
          </cell>
          <cell r="AB102">
            <v>0</v>
          </cell>
          <cell r="AC102">
            <v>0</v>
          </cell>
          <cell r="AD102">
            <v>2400435</v>
          </cell>
          <cell r="AE102">
            <v>0</v>
          </cell>
          <cell r="AF102">
            <v>59035</v>
          </cell>
          <cell r="AG102">
            <v>0</v>
          </cell>
          <cell r="AH102">
            <v>1852906</v>
          </cell>
          <cell r="AI102">
            <v>51396</v>
          </cell>
          <cell r="AJ102">
            <v>779505</v>
          </cell>
          <cell r="AK102">
            <v>231650</v>
          </cell>
          <cell r="AL102">
            <v>3</v>
          </cell>
          <cell r="AM102" t="str">
            <v>Бухарская</v>
          </cell>
          <cell r="AN102">
            <v>204530</v>
          </cell>
          <cell r="AO102">
            <v>39976</v>
          </cell>
          <cell r="AP102">
            <v>1093499</v>
          </cell>
          <cell r="AQ102">
            <v>1346930</v>
          </cell>
          <cell r="AR102">
            <v>190127</v>
          </cell>
          <cell r="AS102">
            <v>51755</v>
          </cell>
          <cell r="AT102">
            <v>138372</v>
          </cell>
          <cell r="AU102">
            <v>286428</v>
          </cell>
          <cell r="AV102">
            <v>223299</v>
          </cell>
          <cell r="AW102">
            <v>63129</v>
          </cell>
          <cell r="AX102">
            <v>3</v>
          </cell>
          <cell r="AY102" t="str">
            <v>Бухарская</v>
          </cell>
          <cell r="AZ102">
            <v>77963</v>
          </cell>
          <cell r="BA102">
            <v>88317</v>
          </cell>
          <cell r="BB102">
            <v>189213</v>
          </cell>
          <cell r="BC102">
            <v>624024</v>
          </cell>
          <cell r="BD102">
            <v>165026</v>
          </cell>
          <cell r="BE102">
            <v>76252</v>
          </cell>
          <cell r="BF102">
            <v>88774</v>
          </cell>
          <cell r="BG102">
            <v>40867893</v>
          </cell>
        </row>
        <row r="103">
          <cell r="B103">
            <v>4</v>
          </cell>
          <cell r="C103" t="str">
            <v>Джизакская</v>
          </cell>
          <cell r="D103">
            <v>446243</v>
          </cell>
          <cell r="E103">
            <v>188037</v>
          </cell>
          <cell r="F103">
            <v>375570</v>
          </cell>
          <cell r="G103">
            <v>1210359</v>
          </cell>
          <cell r="H103">
            <v>284610</v>
          </cell>
          <cell r="I103">
            <v>1560404</v>
          </cell>
          <cell r="J103">
            <v>308531</v>
          </cell>
          <cell r="K103">
            <v>0</v>
          </cell>
          <cell r="L103">
            <v>0</v>
          </cell>
          <cell r="M103">
            <v>4</v>
          </cell>
          <cell r="N103" t="str">
            <v>Джизакская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4</v>
          </cell>
          <cell r="AA103" t="str">
            <v>Джизакская</v>
          </cell>
          <cell r="AB103">
            <v>0</v>
          </cell>
          <cell r="AC103">
            <v>0</v>
          </cell>
          <cell r="AD103">
            <v>308531</v>
          </cell>
          <cell r="AE103">
            <v>0</v>
          </cell>
          <cell r="AF103">
            <v>0</v>
          </cell>
          <cell r="AG103">
            <v>0</v>
          </cell>
          <cell r="AH103">
            <v>213143</v>
          </cell>
          <cell r="AI103">
            <v>30402</v>
          </cell>
          <cell r="AJ103">
            <v>186768</v>
          </cell>
          <cell r="AK103">
            <v>124250</v>
          </cell>
          <cell r="AL103">
            <v>4</v>
          </cell>
          <cell r="AM103" t="str">
            <v>Джизакская</v>
          </cell>
          <cell r="AN103">
            <v>2002</v>
          </cell>
          <cell r="AO103">
            <v>7967</v>
          </cell>
          <cell r="AP103">
            <v>297577</v>
          </cell>
          <cell r="AQ103">
            <v>56955</v>
          </cell>
          <cell r="AR103">
            <v>84088</v>
          </cell>
          <cell r="AS103">
            <v>18325</v>
          </cell>
          <cell r="AT103">
            <v>65763</v>
          </cell>
          <cell r="AU103">
            <v>86445</v>
          </cell>
          <cell r="AV103">
            <v>75540</v>
          </cell>
          <cell r="AW103">
            <v>10905</v>
          </cell>
          <cell r="AX103">
            <v>4</v>
          </cell>
          <cell r="AY103" t="str">
            <v>Джизакская</v>
          </cell>
          <cell r="AZ103">
            <v>38941</v>
          </cell>
          <cell r="BA103">
            <v>70110</v>
          </cell>
          <cell r="BB103">
            <v>59878</v>
          </cell>
          <cell r="BC103">
            <v>392004</v>
          </cell>
          <cell r="BD103">
            <v>103189</v>
          </cell>
          <cell r="BE103">
            <v>28197</v>
          </cell>
          <cell r="BF103">
            <v>74992</v>
          </cell>
          <cell r="BG103">
            <v>6127473</v>
          </cell>
        </row>
        <row r="104">
          <cell r="B104">
            <v>5</v>
          </cell>
          <cell r="C104" t="str">
            <v>Кашкадарьинская</v>
          </cell>
          <cell r="D104">
            <v>2966616</v>
          </cell>
          <cell r="E104">
            <v>634058</v>
          </cell>
          <cell r="F104">
            <v>1211898</v>
          </cell>
          <cell r="G104">
            <v>4849393</v>
          </cell>
          <cell r="H104">
            <v>422381</v>
          </cell>
          <cell r="I104">
            <v>12368032</v>
          </cell>
          <cell r="J104">
            <v>2602089</v>
          </cell>
          <cell r="K104">
            <v>245900</v>
          </cell>
          <cell r="L104">
            <v>0</v>
          </cell>
          <cell r="M104">
            <v>5</v>
          </cell>
          <cell r="N104" t="str">
            <v>Кашкадарьинская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5</v>
          </cell>
          <cell r="AA104" t="str">
            <v>Кашкадарьинская</v>
          </cell>
          <cell r="AB104">
            <v>0</v>
          </cell>
          <cell r="AC104">
            <v>0</v>
          </cell>
          <cell r="AD104">
            <v>2343043</v>
          </cell>
          <cell r="AE104">
            <v>0</v>
          </cell>
          <cell r="AF104">
            <v>13146</v>
          </cell>
          <cell r="AG104">
            <v>0</v>
          </cell>
          <cell r="AH104">
            <v>3943406</v>
          </cell>
          <cell r="AI104">
            <v>107529</v>
          </cell>
          <cell r="AJ104">
            <v>683396</v>
          </cell>
          <cell r="AK104">
            <v>44470</v>
          </cell>
          <cell r="AL104">
            <v>5</v>
          </cell>
          <cell r="AM104" t="str">
            <v>Кашкадарьинская</v>
          </cell>
          <cell r="AN104">
            <v>8100000</v>
          </cell>
          <cell r="AO104">
            <v>77206</v>
          </cell>
          <cell r="AP104">
            <v>1815442</v>
          </cell>
          <cell r="AQ104">
            <v>1216600</v>
          </cell>
          <cell r="AR104">
            <v>268565</v>
          </cell>
          <cell r="AS104">
            <v>112660</v>
          </cell>
          <cell r="AT104">
            <v>155905</v>
          </cell>
          <cell r="AU104">
            <v>182002</v>
          </cell>
          <cell r="AV104">
            <v>140425</v>
          </cell>
          <cell r="AW104">
            <v>41577</v>
          </cell>
          <cell r="AX104">
            <v>5</v>
          </cell>
          <cell r="AY104" t="str">
            <v>Кашкадарьинская</v>
          </cell>
          <cell r="AZ104">
            <v>81043</v>
          </cell>
          <cell r="BA104">
            <v>152724</v>
          </cell>
          <cell r="BB104">
            <v>174708</v>
          </cell>
          <cell r="BC104">
            <v>910171</v>
          </cell>
          <cell r="BD104">
            <v>130624</v>
          </cell>
          <cell r="BE104">
            <v>22074</v>
          </cell>
          <cell r="BF104">
            <v>108550</v>
          </cell>
          <cell r="BG104">
            <v>42942353</v>
          </cell>
        </row>
        <row r="105">
          <cell r="B105">
            <v>6</v>
          </cell>
          <cell r="C105" t="str">
            <v>Навоийская</v>
          </cell>
          <cell r="D105">
            <v>5819912</v>
          </cell>
          <cell r="E105">
            <v>442590</v>
          </cell>
          <cell r="F105">
            <v>722029</v>
          </cell>
          <cell r="G105">
            <v>8578225</v>
          </cell>
          <cell r="H105">
            <v>240713</v>
          </cell>
          <cell r="I105">
            <v>4225661</v>
          </cell>
          <cell r="J105">
            <v>144928</v>
          </cell>
          <cell r="K105">
            <v>0</v>
          </cell>
          <cell r="L105">
            <v>0</v>
          </cell>
          <cell r="M105">
            <v>6</v>
          </cell>
          <cell r="N105" t="str">
            <v>Навоийская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38646</v>
          </cell>
          <cell r="W105">
            <v>0</v>
          </cell>
          <cell r="X105">
            <v>0</v>
          </cell>
          <cell r="Y105">
            <v>0</v>
          </cell>
          <cell r="Z105">
            <v>6</v>
          </cell>
          <cell r="AA105" t="str">
            <v>Навоийская</v>
          </cell>
          <cell r="AB105">
            <v>0</v>
          </cell>
          <cell r="AC105">
            <v>0</v>
          </cell>
          <cell r="AD105">
            <v>106282</v>
          </cell>
          <cell r="AE105">
            <v>0</v>
          </cell>
          <cell r="AF105">
            <v>0</v>
          </cell>
          <cell r="AG105">
            <v>0</v>
          </cell>
          <cell r="AH105">
            <v>3616468</v>
          </cell>
          <cell r="AI105">
            <v>32555</v>
          </cell>
          <cell r="AJ105">
            <v>803891</v>
          </cell>
          <cell r="AK105">
            <v>38799</v>
          </cell>
          <cell r="AL105">
            <v>6</v>
          </cell>
          <cell r="AM105" t="str">
            <v>Навоийская</v>
          </cell>
          <cell r="AN105">
            <v>36200000</v>
          </cell>
          <cell r="AO105">
            <v>262766</v>
          </cell>
          <cell r="AP105">
            <v>2576380</v>
          </cell>
          <cell r="AQ105">
            <v>369847</v>
          </cell>
          <cell r="AR105">
            <v>127686</v>
          </cell>
          <cell r="AS105">
            <v>22675</v>
          </cell>
          <cell r="AT105">
            <v>105011</v>
          </cell>
          <cell r="AU105">
            <v>86487</v>
          </cell>
          <cell r="AV105">
            <v>56844</v>
          </cell>
          <cell r="AW105">
            <v>29643</v>
          </cell>
          <cell r="AX105">
            <v>6</v>
          </cell>
          <cell r="AY105" t="str">
            <v>Навоийская</v>
          </cell>
          <cell r="AZ105">
            <v>56173</v>
          </cell>
          <cell r="BA105">
            <v>58426</v>
          </cell>
          <cell r="BB105">
            <v>136332</v>
          </cell>
          <cell r="BC105">
            <v>365988</v>
          </cell>
          <cell r="BD105">
            <v>120367</v>
          </cell>
          <cell r="BE105">
            <v>24875</v>
          </cell>
          <cell r="BF105">
            <v>95492</v>
          </cell>
          <cell r="BG105">
            <v>65026223</v>
          </cell>
        </row>
        <row r="106">
          <cell r="B106">
            <v>7</v>
          </cell>
          <cell r="C106" t="str">
            <v>Наманганская</v>
          </cell>
          <cell r="D106">
            <v>865530</v>
          </cell>
          <cell r="E106">
            <v>692476</v>
          </cell>
          <cell r="F106">
            <v>795808</v>
          </cell>
          <cell r="G106">
            <v>2983549</v>
          </cell>
          <cell r="H106">
            <v>417935</v>
          </cell>
          <cell r="I106">
            <v>4112927</v>
          </cell>
          <cell r="J106">
            <v>1704877</v>
          </cell>
          <cell r="K106">
            <v>389260</v>
          </cell>
          <cell r="L106">
            <v>0</v>
          </cell>
          <cell r="M106">
            <v>7</v>
          </cell>
          <cell r="N106" t="str">
            <v>Наманганская</v>
          </cell>
          <cell r="O106">
            <v>0</v>
          </cell>
          <cell r="P106">
            <v>112753</v>
          </cell>
          <cell r="Q106">
            <v>0</v>
          </cell>
          <cell r="R106">
            <v>0</v>
          </cell>
          <cell r="S106">
            <v>0</v>
          </cell>
          <cell r="T106">
            <v>1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7</v>
          </cell>
          <cell r="AA106" t="str">
            <v>Наманганская</v>
          </cell>
          <cell r="AB106">
            <v>0</v>
          </cell>
          <cell r="AC106">
            <v>0</v>
          </cell>
          <cell r="AD106">
            <v>1195943</v>
          </cell>
          <cell r="AE106">
            <v>0</v>
          </cell>
          <cell r="AF106">
            <v>5821</v>
          </cell>
          <cell r="AG106">
            <v>0</v>
          </cell>
          <cell r="AH106">
            <v>460676</v>
          </cell>
          <cell r="AI106">
            <v>109888</v>
          </cell>
          <cell r="AJ106">
            <v>524664</v>
          </cell>
          <cell r="AK106">
            <v>201290</v>
          </cell>
          <cell r="AL106">
            <v>7</v>
          </cell>
          <cell r="AM106" t="str">
            <v>Наманганская</v>
          </cell>
          <cell r="AN106">
            <v>3354</v>
          </cell>
          <cell r="AO106">
            <v>57430</v>
          </cell>
          <cell r="AP106">
            <v>643763</v>
          </cell>
          <cell r="AQ106">
            <v>189627</v>
          </cell>
          <cell r="AR106">
            <v>156966</v>
          </cell>
          <cell r="AS106">
            <v>35732</v>
          </cell>
          <cell r="AT106">
            <v>121234</v>
          </cell>
          <cell r="AU106">
            <v>66107</v>
          </cell>
          <cell r="AV106">
            <v>33403</v>
          </cell>
          <cell r="AW106">
            <v>32704</v>
          </cell>
          <cell r="AX106">
            <v>7</v>
          </cell>
          <cell r="AY106" t="str">
            <v>Наманганская</v>
          </cell>
          <cell r="AZ106">
            <v>67083</v>
          </cell>
          <cell r="BA106">
            <v>91633</v>
          </cell>
          <cell r="BB106">
            <v>151561</v>
          </cell>
          <cell r="BC106">
            <v>1268034</v>
          </cell>
          <cell r="BD106">
            <v>205087</v>
          </cell>
          <cell r="BE106">
            <v>79193</v>
          </cell>
          <cell r="BF106">
            <v>125894</v>
          </cell>
          <cell r="BG106">
            <v>15770265</v>
          </cell>
        </row>
        <row r="107">
          <cell r="B107">
            <v>8</v>
          </cell>
          <cell r="C107" t="str">
            <v>Самаркандская</v>
          </cell>
          <cell r="D107">
            <v>1610174</v>
          </cell>
          <cell r="E107">
            <v>1051380</v>
          </cell>
          <cell r="F107">
            <v>1362955</v>
          </cell>
          <cell r="G107">
            <v>4790461</v>
          </cell>
          <cell r="H107">
            <v>849103</v>
          </cell>
          <cell r="I107">
            <v>4911731</v>
          </cell>
          <cell r="J107">
            <v>2099332</v>
          </cell>
          <cell r="K107">
            <v>943600</v>
          </cell>
          <cell r="L107">
            <v>9760</v>
          </cell>
          <cell r="M107">
            <v>8</v>
          </cell>
          <cell r="N107" t="str">
            <v>Самаркандская</v>
          </cell>
          <cell r="O107">
            <v>10633</v>
          </cell>
          <cell r="P107">
            <v>75506</v>
          </cell>
          <cell r="Q107">
            <v>0</v>
          </cell>
          <cell r="R107">
            <v>91650</v>
          </cell>
          <cell r="S107">
            <v>40049</v>
          </cell>
          <cell r="T107">
            <v>5500</v>
          </cell>
          <cell r="U107">
            <v>0</v>
          </cell>
          <cell r="V107">
            <v>77603</v>
          </cell>
          <cell r="W107">
            <v>0</v>
          </cell>
          <cell r="X107">
            <v>0</v>
          </cell>
          <cell r="Y107">
            <v>0</v>
          </cell>
          <cell r="Z107">
            <v>8</v>
          </cell>
          <cell r="AA107" t="str">
            <v>Самаркандская</v>
          </cell>
          <cell r="AB107">
            <v>0</v>
          </cell>
          <cell r="AC107">
            <v>0</v>
          </cell>
          <cell r="AD107">
            <v>625719</v>
          </cell>
          <cell r="AE107">
            <v>0</v>
          </cell>
          <cell r="AF107">
            <v>219312</v>
          </cell>
          <cell r="AG107">
            <v>0</v>
          </cell>
          <cell r="AH107">
            <v>765070</v>
          </cell>
          <cell r="AI107">
            <v>90294</v>
          </cell>
          <cell r="AJ107">
            <v>447970</v>
          </cell>
          <cell r="AK107">
            <v>307139</v>
          </cell>
          <cell r="AL107">
            <v>8</v>
          </cell>
          <cell r="AM107" t="str">
            <v>Самаркандская</v>
          </cell>
          <cell r="AN107">
            <v>3903</v>
          </cell>
          <cell r="AO107">
            <v>32074</v>
          </cell>
          <cell r="AP107">
            <v>657652</v>
          </cell>
          <cell r="AQ107">
            <v>276538</v>
          </cell>
          <cell r="AR107">
            <v>296822</v>
          </cell>
          <cell r="AS107">
            <v>82571</v>
          </cell>
          <cell r="AT107">
            <v>214251</v>
          </cell>
          <cell r="AU107">
            <v>337174</v>
          </cell>
          <cell r="AV107">
            <v>214085</v>
          </cell>
          <cell r="AW107">
            <v>123089</v>
          </cell>
          <cell r="AX107">
            <v>8</v>
          </cell>
          <cell r="AY107" t="str">
            <v>Самаркандская</v>
          </cell>
          <cell r="AZ107">
            <v>103177</v>
          </cell>
          <cell r="BA107">
            <v>163600</v>
          </cell>
          <cell r="BB107">
            <v>218855</v>
          </cell>
          <cell r="BC107">
            <v>1540110</v>
          </cell>
          <cell r="BD107">
            <v>108404</v>
          </cell>
          <cell r="BE107">
            <v>38862</v>
          </cell>
          <cell r="BF107">
            <v>69542</v>
          </cell>
          <cell r="BG107">
            <v>22023918</v>
          </cell>
        </row>
        <row r="108">
          <cell r="B108">
            <v>9</v>
          </cell>
          <cell r="C108" t="str">
            <v>Сурхандарьинская</v>
          </cell>
          <cell r="D108">
            <v>975707</v>
          </cell>
          <cell r="E108">
            <v>387066</v>
          </cell>
          <cell r="F108">
            <v>539886</v>
          </cell>
          <cell r="G108">
            <v>2733257</v>
          </cell>
          <cell r="H108">
            <v>346861</v>
          </cell>
          <cell r="I108">
            <v>3377233</v>
          </cell>
          <cell r="J108">
            <v>2654726</v>
          </cell>
          <cell r="K108">
            <v>538028</v>
          </cell>
          <cell r="L108">
            <v>0</v>
          </cell>
          <cell r="M108">
            <v>9</v>
          </cell>
          <cell r="N108" t="str">
            <v>Сурхандарьинская</v>
          </cell>
          <cell r="O108">
            <v>1823</v>
          </cell>
          <cell r="P108">
            <v>64505</v>
          </cell>
          <cell r="Q108">
            <v>0</v>
          </cell>
          <cell r="R108">
            <v>0</v>
          </cell>
          <cell r="S108">
            <v>0</v>
          </cell>
          <cell r="T108">
            <v>165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9</v>
          </cell>
          <cell r="AA108" t="str">
            <v>Сурхандарьинская</v>
          </cell>
          <cell r="AB108">
            <v>0</v>
          </cell>
          <cell r="AC108">
            <v>0</v>
          </cell>
          <cell r="AD108">
            <v>2019855</v>
          </cell>
          <cell r="AE108">
            <v>0</v>
          </cell>
          <cell r="AF108">
            <v>14015</v>
          </cell>
          <cell r="AG108">
            <v>0</v>
          </cell>
          <cell r="AH108">
            <v>325471</v>
          </cell>
          <cell r="AI108">
            <v>85552</v>
          </cell>
          <cell r="AJ108">
            <v>433044</v>
          </cell>
          <cell r="AK108">
            <v>409530</v>
          </cell>
          <cell r="AL108">
            <v>9</v>
          </cell>
          <cell r="AM108" t="str">
            <v>Сурхандарьинская</v>
          </cell>
          <cell r="AN108">
            <v>9156</v>
          </cell>
          <cell r="AO108">
            <v>24864</v>
          </cell>
          <cell r="AP108">
            <v>472351</v>
          </cell>
          <cell r="AQ108">
            <v>303694</v>
          </cell>
          <cell r="AR108">
            <v>166848</v>
          </cell>
          <cell r="AS108">
            <v>11196</v>
          </cell>
          <cell r="AT108">
            <v>155652</v>
          </cell>
          <cell r="AU108">
            <v>96158</v>
          </cell>
          <cell r="AV108">
            <v>52776</v>
          </cell>
          <cell r="AW108">
            <v>43382</v>
          </cell>
          <cell r="AX108">
            <v>9</v>
          </cell>
          <cell r="AY108" t="str">
            <v>Сурхандарьинская</v>
          </cell>
          <cell r="AZ108">
            <v>36455</v>
          </cell>
          <cell r="BA108">
            <v>114620</v>
          </cell>
          <cell r="BB108">
            <v>96991</v>
          </cell>
          <cell r="BC108">
            <v>821349</v>
          </cell>
          <cell r="BD108">
            <v>250058</v>
          </cell>
          <cell r="BE108">
            <v>70053</v>
          </cell>
          <cell r="BF108">
            <v>180005</v>
          </cell>
          <cell r="BG108">
            <v>14660877</v>
          </cell>
        </row>
        <row r="109">
          <cell r="B109">
            <v>10</v>
          </cell>
          <cell r="C109" t="str">
            <v>Сырдарьинская</v>
          </cell>
          <cell r="D109">
            <v>1078805</v>
          </cell>
          <cell r="E109">
            <v>211889</v>
          </cell>
          <cell r="F109">
            <v>278252</v>
          </cell>
          <cell r="G109">
            <v>1681247</v>
          </cell>
          <cell r="H109">
            <v>140685</v>
          </cell>
          <cell r="I109">
            <v>3106565</v>
          </cell>
          <cell r="J109">
            <v>714505</v>
          </cell>
          <cell r="K109">
            <v>96228</v>
          </cell>
          <cell r="L109">
            <v>0</v>
          </cell>
          <cell r="M109">
            <v>10</v>
          </cell>
          <cell r="N109" t="str">
            <v>Сырдарьинская</v>
          </cell>
          <cell r="O109">
            <v>0</v>
          </cell>
          <cell r="P109">
            <v>41001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10</v>
          </cell>
          <cell r="AA109" t="str">
            <v>Сырдарьинская</v>
          </cell>
          <cell r="AB109">
            <v>0</v>
          </cell>
          <cell r="AC109">
            <v>0</v>
          </cell>
          <cell r="AD109">
            <v>564523</v>
          </cell>
          <cell r="AE109">
            <v>0</v>
          </cell>
          <cell r="AF109">
            <v>12753</v>
          </cell>
          <cell r="AG109">
            <v>0</v>
          </cell>
          <cell r="AH109">
            <v>349435</v>
          </cell>
          <cell r="AI109">
            <v>28216</v>
          </cell>
          <cell r="AJ109">
            <v>211916</v>
          </cell>
          <cell r="AK109">
            <v>130360</v>
          </cell>
          <cell r="AL109">
            <v>10</v>
          </cell>
          <cell r="AM109" t="str">
            <v>Сырдарьинская</v>
          </cell>
          <cell r="AN109">
            <v>0</v>
          </cell>
          <cell r="AO109">
            <v>714720</v>
          </cell>
          <cell r="AP109">
            <v>610024</v>
          </cell>
          <cell r="AQ109">
            <v>237734</v>
          </cell>
          <cell r="AR109">
            <v>86004</v>
          </cell>
          <cell r="AS109">
            <v>5656</v>
          </cell>
          <cell r="AT109">
            <v>80348</v>
          </cell>
          <cell r="AU109">
            <v>70747</v>
          </cell>
          <cell r="AV109">
            <v>57991</v>
          </cell>
          <cell r="AW109">
            <v>12756</v>
          </cell>
          <cell r="AX109">
            <v>10</v>
          </cell>
          <cell r="AY109" t="str">
            <v>Сырдарьинская</v>
          </cell>
          <cell r="AZ109">
            <v>27010</v>
          </cell>
          <cell r="BA109">
            <v>47459</v>
          </cell>
          <cell r="BB109">
            <v>52652</v>
          </cell>
          <cell r="BC109">
            <v>392635</v>
          </cell>
          <cell r="BD109">
            <v>97068</v>
          </cell>
          <cell r="BE109">
            <v>19825</v>
          </cell>
          <cell r="BF109">
            <v>77243</v>
          </cell>
          <cell r="BG109">
            <v>10267928</v>
          </cell>
        </row>
        <row r="110">
          <cell r="B110">
            <v>11</v>
          </cell>
          <cell r="C110" t="str">
            <v>Ташкентская</v>
          </cell>
          <cell r="D110">
            <v>4963612</v>
          </cell>
          <cell r="E110">
            <v>1315794</v>
          </cell>
          <cell r="F110">
            <v>1820544</v>
          </cell>
          <cell r="G110">
            <v>13365986</v>
          </cell>
          <cell r="H110">
            <v>774447</v>
          </cell>
          <cell r="I110">
            <v>10314115</v>
          </cell>
          <cell r="J110">
            <v>6748390</v>
          </cell>
          <cell r="K110">
            <v>2899160</v>
          </cell>
          <cell r="L110">
            <v>94560</v>
          </cell>
          <cell r="M110">
            <v>11</v>
          </cell>
          <cell r="N110" t="str">
            <v>Ташкентская</v>
          </cell>
          <cell r="O110">
            <v>22785</v>
          </cell>
          <cell r="P110">
            <v>533013</v>
          </cell>
          <cell r="Q110">
            <v>8500</v>
          </cell>
          <cell r="R110">
            <v>211500</v>
          </cell>
          <cell r="S110">
            <v>778050</v>
          </cell>
          <cell r="T110">
            <v>27500</v>
          </cell>
          <cell r="U110">
            <v>0</v>
          </cell>
          <cell r="V110">
            <v>626561</v>
          </cell>
          <cell r="W110">
            <v>0</v>
          </cell>
          <cell r="X110">
            <v>0</v>
          </cell>
          <cell r="Y110">
            <v>0</v>
          </cell>
          <cell r="Z110">
            <v>11</v>
          </cell>
          <cell r="AA110" t="str">
            <v>Ташкентская</v>
          </cell>
          <cell r="AB110">
            <v>0</v>
          </cell>
          <cell r="AC110">
            <v>0</v>
          </cell>
          <cell r="AD110">
            <v>1211521</v>
          </cell>
          <cell r="AE110">
            <v>0</v>
          </cell>
          <cell r="AF110">
            <v>335240</v>
          </cell>
          <cell r="AG110">
            <v>0</v>
          </cell>
          <cell r="AH110">
            <v>3945042</v>
          </cell>
          <cell r="AI110">
            <v>72258</v>
          </cell>
          <cell r="AJ110">
            <v>1448511</v>
          </cell>
          <cell r="AK110">
            <v>313397</v>
          </cell>
          <cell r="AL110">
            <v>11</v>
          </cell>
          <cell r="AM110" t="str">
            <v>Ташкентская</v>
          </cell>
          <cell r="AN110">
            <v>17400000</v>
          </cell>
          <cell r="AO110">
            <v>897869</v>
          </cell>
          <cell r="AP110">
            <v>2865545</v>
          </cell>
          <cell r="AQ110">
            <v>1771578</v>
          </cell>
          <cell r="AR110">
            <v>447086</v>
          </cell>
          <cell r="AS110">
            <v>34949</v>
          </cell>
          <cell r="AT110">
            <v>412137</v>
          </cell>
          <cell r="AU110">
            <v>389079</v>
          </cell>
          <cell r="AV110">
            <v>277578</v>
          </cell>
          <cell r="AW110">
            <v>111501</v>
          </cell>
          <cell r="AX110">
            <v>11</v>
          </cell>
          <cell r="AY110" t="str">
            <v>Ташкентская</v>
          </cell>
          <cell r="AZ110">
            <v>158818</v>
          </cell>
          <cell r="BA110">
            <v>257336</v>
          </cell>
          <cell r="BB110">
            <v>329219</v>
          </cell>
          <cell r="BC110">
            <v>2190651</v>
          </cell>
          <cell r="BD110">
            <v>317150</v>
          </cell>
          <cell r="BE110">
            <v>147170</v>
          </cell>
          <cell r="BF110">
            <v>169980</v>
          </cell>
          <cell r="BG110">
            <v>72106427</v>
          </cell>
        </row>
        <row r="111">
          <cell r="B111">
            <v>12</v>
          </cell>
          <cell r="C111" t="str">
            <v>Ферганская</v>
          </cell>
          <cell r="D111">
            <v>2340727</v>
          </cell>
          <cell r="E111">
            <v>1102187</v>
          </cell>
          <cell r="F111">
            <v>1085529</v>
          </cell>
          <cell r="G111">
            <v>6385493</v>
          </cell>
          <cell r="H111">
            <v>864892</v>
          </cell>
          <cell r="I111">
            <v>12246060</v>
          </cell>
          <cell r="J111">
            <v>13550546</v>
          </cell>
          <cell r="K111">
            <v>393440</v>
          </cell>
          <cell r="L111">
            <v>0</v>
          </cell>
          <cell r="M111">
            <v>12</v>
          </cell>
          <cell r="N111" t="str">
            <v>Ферганская</v>
          </cell>
          <cell r="O111">
            <v>0</v>
          </cell>
          <cell r="P111">
            <v>61502</v>
          </cell>
          <cell r="Q111">
            <v>0</v>
          </cell>
          <cell r="R111">
            <v>317250</v>
          </cell>
          <cell r="S111">
            <v>0</v>
          </cell>
          <cell r="T111">
            <v>0</v>
          </cell>
          <cell r="U111">
            <v>0</v>
          </cell>
          <cell r="V111">
            <v>17074</v>
          </cell>
          <cell r="W111">
            <v>0</v>
          </cell>
          <cell r="X111">
            <v>6635158</v>
          </cell>
          <cell r="Y111">
            <v>4600000</v>
          </cell>
          <cell r="Z111">
            <v>12</v>
          </cell>
          <cell r="AA111" t="str">
            <v>Ферганская</v>
          </cell>
          <cell r="AB111">
            <v>0</v>
          </cell>
          <cell r="AC111">
            <v>0</v>
          </cell>
          <cell r="AD111">
            <v>1229570</v>
          </cell>
          <cell r="AE111">
            <v>0</v>
          </cell>
          <cell r="AF111">
            <v>296552</v>
          </cell>
          <cell r="AG111">
            <v>0</v>
          </cell>
          <cell r="AH111">
            <v>2144746</v>
          </cell>
          <cell r="AI111">
            <v>76232</v>
          </cell>
          <cell r="AJ111">
            <v>1134910</v>
          </cell>
          <cell r="AK111">
            <v>208120</v>
          </cell>
          <cell r="AL111">
            <v>12</v>
          </cell>
          <cell r="AM111" t="str">
            <v>Ферганская</v>
          </cell>
          <cell r="AN111">
            <v>16393</v>
          </cell>
          <cell r="AO111">
            <v>144843</v>
          </cell>
          <cell r="AP111">
            <v>1418120</v>
          </cell>
          <cell r="AQ111">
            <v>451845</v>
          </cell>
          <cell r="AR111">
            <v>358644</v>
          </cell>
          <cell r="AS111">
            <v>77554</v>
          </cell>
          <cell r="AT111">
            <v>281090</v>
          </cell>
          <cell r="AU111">
            <v>220073</v>
          </cell>
          <cell r="AV111">
            <v>166117</v>
          </cell>
          <cell r="AW111">
            <v>53956</v>
          </cell>
          <cell r="AX111">
            <v>12</v>
          </cell>
          <cell r="AY111" t="str">
            <v>Ферганская</v>
          </cell>
          <cell r="AZ111">
            <v>102711</v>
          </cell>
          <cell r="BA111">
            <v>194613</v>
          </cell>
          <cell r="BB111">
            <v>154771</v>
          </cell>
          <cell r="BC111">
            <v>2131853</v>
          </cell>
          <cell r="BD111">
            <v>222132</v>
          </cell>
          <cell r="BE111">
            <v>85829</v>
          </cell>
          <cell r="BF111">
            <v>136303</v>
          </cell>
          <cell r="BG111">
            <v>46555440</v>
          </cell>
        </row>
        <row r="112">
          <cell r="B112">
            <v>13</v>
          </cell>
          <cell r="C112" t="str">
            <v>Хорезмская</v>
          </cell>
          <cell r="D112">
            <v>932304</v>
          </cell>
          <cell r="E112">
            <v>368225</v>
          </cell>
          <cell r="F112">
            <v>599256</v>
          </cell>
          <cell r="G112">
            <v>2804659</v>
          </cell>
          <cell r="H112">
            <v>352437</v>
          </cell>
          <cell r="I112">
            <v>3578978</v>
          </cell>
          <cell r="J112">
            <v>1825681</v>
          </cell>
          <cell r="K112">
            <v>836060</v>
          </cell>
          <cell r="L112">
            <v>1576</v>
          </cell>
          <cell r="M112">
            <v>13</v>
          </cell>
          <cell r="N112" t="str">
            <v>Хорезмская</v>
          </cell>
          <cell r="O112">
            <v>5468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3</v>
          </cell>
          <cell r="AA112" t="str">
            <v>Хорезмская</v>
          </cell>
          <cell r="AB112">
            <v>0</v>
          </cell>
          <cell r="AC112">
            <v>0</v>
          </cell>
          <cell r="AD112">
            <v>749080</v>
          </cell>
          <cell r="AE112">
            <v>0</v>
          </cell>
          <cell r="AF112">
            <v>184281</v>
          </cell>
          <cell r="AG112">
            <v>0</v>
          </cell>
          <cell r="AH112">
            <v>336982</v>
          </cell>
          <cell r="AI112">
            <v>56434</v>
          </cell>
          <cell r="AJ112">
            <v>335141</v>
          </cell>
          <cell r="AK112">
            <v>89540</v>
          </cell>
          <cell r="AL112">
            <v>13</v>
          </cell>
          <cell r="AM112" t="str">
            <v>Хорезмская</v>
          </cell>
          <cell r="AN112">
            <v>6160</v>
          </cell>
          <cell r="AO112">
            <v>127546</v>
          </cell>
          <cell r="AP112">
            <v>402467</v>
          </cell>
          <cell r="AQ112">
            <v>131237</v>
          </cell>
          <cell r="AR112">
            <v>106003</v>
          </cell>
          <cell r="AS112">
            <v>19292</v>
          </cell>
          <cell r="AT112">
            <v>86711</v>
          </cell>
          <cell r="AU112">
            <v>80280</v>
          </cell>
          <cell r="AV112">
            <v>62166</v>
          </cell>
          <cell r="AW112">
            <v>18114</v>
          </cell>
          <cell r="AX112">
            <v>13</v>
          </cell>
          <cell r="AY112" t="str">
            <v>Хорезмская</v>
          </cell>
          <cell r="AZ112">
            <v>55893</v>
          </cell>
          <cell r="BA112">
            <v>87096</v>
          </cell>
          <cell r="BB112">
            <v>112058</v>
          </cell>
          <cell r="BC112">
            <v>40524</v>
          </cell>
          <cell r="BD112">
            <v>223927</v>
          </cell>
          <cell r="BE112">
            <v>74114</v>
          </cell>
          <cell r="BF112">
            <v>149813</v>
          </cell>
          <cell r="BG112">
            <v>12652828</v>
          </cell>
        </row>
        <row r="113">
          <cell r="B113">
            <v>14</v>
          </cell>
          <cell r="C113" t="str">
            <v>город Ташкент</v>
          </cell>
          <cell r="D113">
            <v>19858546</v>
          </cell>
          <cell r="E113">
            <v>7518322</v>
          </cell>
          <cell r="F113">
            <v>8638417</v>
          </cell>
          <cell r="G113">
            <v>25295649</v>
          </cell>
          <cell r="H113">
            <v>3169834</v>
          </cell>
          <cell r="I113">
            <v>33118406</v>
          </cell>
          <cell r="J113">
            <v>9238956</v>
          </cell>
          <cell r="K113">
            <v>2704900</v>
          </cell>
          <cell r="L113">
            <v>0</v>
          </cell>
          <cell r="M113">
            <v>14</v>
          </cell>
          <cell r="N113" t="str">
            <v>город Ташкент</v>
          </cell>
          <cell r="O113">
            <v>10633</v>
          </cell>
          <cell r="P113">
            <v>389510</v>
          </cell>
          <cell r="Q113">
            <v>42500</v>
          </cell>
          <cell r="R113">
            <v>282000</v>
          </cell>
          <cell r="S113">
            <v>233415</v>
          </cell>
          <cell r="T113">
            <v>0</v>
          </cell>
          <cell r="U113">
            <v>0</v>
          </cell>
          <cell r="V113">
            <v>53874</v>
          </cell>
          <cell r="W113">
            <v>5292737</v>
          </cell>
          <cell r="X113">
            <v>0</v>
          </cell>
          <cell r="Y113">
            <v>0</v>
          </cell>
          <cell r="Z113">
            <v>14</v>
          </cell>
          <cell r="AA113" t="str">
            <v>город Ташкент</v>
          </cell>
          <cell r="AB113">
            <v>0</v>
          </cell>
          <cell r="AC113">
            <v>0</v>
          </cell>
          <cell r="AD113">
            <v>229387</v>
          </cell>
          <cell r="AE113">
            <v>0</v>
          </cell>
          <cell r="AF113">
            <v>0</v>
          </cell>
          <cell r="AG113">
            <v>0</v>
          </cell>
          <cell r="AH113">
            <v>6869667</v>
          </cell>
          <cell r="AI113">
            <v>188210</v>
          </cell>
          <cell r="AJ113">
            <v>3931827</v>
          </cell>
          <cell r="AK113">
            <v>0</v>
          </cell>
          <cell r="AL113">
            <v>14</v>
          </cell>
          <cell r="AM113" t="str">
            <v>город Ташкент</v>
          </cell>
          <cell r="AN113">
            <v>0</v>
          </cell>
          <cell r="AO113">
            <v>219961</v>
          </cell>
          <cell r="AP113">
            <v>5006197</v>
          </cell>
          <cell r="AQ113">
            <v>5055504</v>
          </cell>
          <cell r="AR113">
            <v>2177746</v>
          </cell>
          <cell r="AS113">
            <v>930401</v>
          </cell>
          <cell r="AT113">
            <v>1247345</v>
          </cell>
          <cell r="AU113">
            <v>981037</v>
          </cell>
          <cell r="AV113">
            <v>475267</v>
          </cell>
          <cell r="AW113">
            <v>505770</v>
          </cell>
          <cell r="AX113">
            <v>14</v>
          </cell>
          <cell r="AY113" t="str">
            <v>город Ташкент</v>
          </cell>
          <cell r="AZ113">
            <v>381972</v>
          </cell>
          <cell r="BA113">
            <v>0</v>
          </cell>
          <cell r="BB113">
            <v>1313079</v>
          </cell>
          <cell r="BC113">
            <v>4062149</v>
          </cell>
          <cell r="BD113">
            <v>977089</v>
          </cell>
          <cell r="BE113">
            <v>393714</v>
          </cell>
          <cell r="BF113">
            <v>583375</v>
          </cell>
          <cell r="BG113">
            <v>138002568</v>
          </cell>
        </row>
        <row r="114">
          <cell r="B114">
            <v>15</v>
          </cell>
          <cell r="C114" t="str">
            <v>ГНК</v>
          </cell>
          <cell r="D114">
            <v>11800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18200000</v>
          </cell>
          <cell r="K114">
            <v>0</v>
          </cell>
          <cell r="L114">
            <v>0</v>
          </cell>
          <cell r="M114">
            <v>15</v>
          </cell>
          <cell r="N114" t="str">
            <v>ГНК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5</v>
          </cell>
          <cell r="AA114" t="str">
            <v>ГНК</v>
          </cell>
          <cell r="AB114">
            <v>18200000</v>
          </cell>
          <cell r="AC114">
            <v>1820000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15</v>
          </cell>
          <cell r="AM114" t="str">
            <v>ГНК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15</v>
          </cell>
          <cell r="AY114" t="str">
            <v>ГНК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30000000</v>
          </cell>
        </row>
        <row r="115">
          <cell r="C115" t="str">
            <v>ИТОГО</v>
          </cell>
          <cell r="D115">
            <v>59584222</v>
          </cell>
          <cell r="E115">
            <v>15495235</v>
          </cell>
          <cell r="F115">
            <v>19666823</v>
          </cell>
          <cell r="G115">
            <v>86161439</v>
          </cell>
          <cell r="H115">
            <v>9190416</v>
          </cell>
          <cell r="I115">
            <v>109915667</v>
          </cell>
          <cell r="J115">
            <v>74951292</v>
          </cell>
          <cell r="K115">
            <v>11308856</v>
          </cell>
          <cell r="L115">
            <v>123232</v>
          </cell>
          <cell r="M115" t="str">
            <v>ИТОГО</v>
          </cell>
          <cell r="N115" t="str">
            <v>ИТОГО</v>
          </cell>
          <cell r="O115">
            <v>100558</v>
          </cell>
          <cell r="P115">
            <v>1503296</v>
          </cell>
          <cell r="Q115">
            <v>51000</v>
          </cell>
          <cell r="R115">
            <v>1113900</v>
          </cell>
          <cell r="S115">
            <v>1051514</v>
          </cell>
          <cell r="T115">
            <v>62700</v>
          </cell>
          <cell r="U115">
            <v>0</v>
          </cell>
          <cell r="V115">
            <v>823099</v>
          </cell>
          <cell r="W115">
            <v>5292737</v>
          </cell>
          <cell r="X115">
            <v>13135158</v>
          </cell>
          <cell r="Y115">
            <v>6079740</v>
          </cell>
          <cell r="Z115">
            <v>0</v>
          </cell>
          <cell r="AA115" t="str">
            <v>ИТОГО</v>
          </cell>
          <cell r="AB115">
            <v>0</v>
          </cell>
          <cell r="AC115">
            <v>18200000</v>
          </cell>
          <cell r="AD115">
            <v>14863359</v>
          </cell>
          <cell r="AE115">
            <v>0</v>
          </cell>
          <cell r="AF115">
            <v>1242143</v>
          </cell>
          <cell r="AG115">
            <v>0</v>
          </cell>
          <cell r="AH115">
            <v>25950065</v>
          </cell>
          <cell r="AI115">
            <v>1022924</v>
          </cell>
          <cell r="AJ115">
            <v>11820563</v>
          </cell>
          <cell r="AK115">
            <v>2525132</v>
          </cell>
          <cell r="AL115">
            <v>0</v>
          </cell>
          <cell r="AM115" t="str">
            <v>ИТОГО</v>
          </cell>
          <cell r="AN115">
            <v>62551050</v>
          </cell>
          <cell r="AO115">
            <v>2938287</v>
          </cell>
          <cell r="AP115">
            <v>19205106</v>
          </cell>
          <cell r="AQ115">
            <v>11839013</v>
          </cell>
          <cell r="AR115">
            <v>4729097</v>
          </cell>
          <cell r="AS115">
            <v>1434746</v>
          </cell>
          <cell r="AT115">
            <v>3294351</v>
          </cell>
          <cell r="AU115">
            <v>3059028</v>
          </cell>
          <cell r="AV115">
            <v>1954980</v>
          </cell>
          <cell r="AW115">
            <v>1104048</v>
          </cell>
          <cell r="AX115">
            <v>0</v>
          </cell>
          <cell r="AY115" t="str">
            <v>ИТОГО</v>
          </cell>
          <cell r="AZ115">
            <v>1335302</v>
          </cell>
          <cell r="BA115">
            <v>1558231</v>
          </cell>
          <cell r="BB115">
            <v>3229805</v>
          </cell>
          <cell r="BC115">
            <v>16076189</v>
          </cell>
          <cell r="BD115">
            <v>3260114</v>
          </cell>
          <cell r="BE115">
            <v>1202903</v>
          </cell>
          <cell r="BF115">
            <v>2057211</v>
          </cell>
          <cell r="BG115">
            <v>546065000</v>
          </cell>
        </row>
        <row r="118">
          <cell r="C118" t="str">
            <v>2 квартал-УТОЧ</v>
          </cell>
          <cell r="D118">
            <v>2</v>
          </cell>
          <cell r="E118">
            <v>20</v>
          </cell>
          <cell r="F118">
            <v>30</v>
          </cell>
          <cell r="G118">
            <v>43</v>
          </cell>
          <cell r="H118">
            <v>50</v>
          </cell>
          <cell r="I118">
            <v>78</v>
          </cell>
          <cell r="J118">
            <v>85</v>
          </cell>
          <cell r="K118">
            <v>87</v>
          </cell>
          <cell r="L118">
            <v>88</v>
          </cell>
          <cell r="M118">
            <v>92</v>
          </cell>
          <cell r="N118">
            <v>91</v>
          </cell>
          <cell r="O118">
            <v>92</v>
          </cell>
          <cell r="P118">
            <v>91</v>
          </cell>
          <cell r="Q118">
            <v>90</v>
          </cell>
          <cell r="R118">
            <v>97</v>
          </cell>
          <cell r="S118">
            <v>95</v>
          </cell>
          <cell r="T118">
            <v>93</v>
          </cell>
          <cell r="U118">
            <v>101</v>
          </cell>
          <cell r="V118">
            <v>100</v>
          </cell>
          <cell r="W118">
            <v>107</v>
          </cell>
          <cell r="X118">
            <v>101</v>
          </cell>
          <cell r="Y118">
            <v>102</v>
          </cell>
          <cell r="Z118">
            <v>113</v>
          </cell>
          <cell r="AA118">
            <v>112</v>
          </cell>
          <cell r="AB118">
            <v>104</v>
          </cell>
          <cell r="AC118">
            <v>103</v>
          </cell>
          <cell r="AD118">
            <v>111</v>
          </cell>
          <cell r="AE118">
            <v>113</v>
          </cell>
          <cell r="AF118">
            <v>112</v>
          </cell>
          <cell r="AG118">
            <v>119</v>
          </cell>
          <cell r="AH118">
            <v>127</v>
          </cell>
          <cell r="AI118">
            <v>131</v>
          </cell>
          <cell r="AJ118">
            <v>136</v>
          </cell>
          <cell r="AK118">
            <v>137</v>
          </cell>
          <cell r="AL118">
            <v>0</v>
          </cell>
          <cell r="AM118">
            <v>0</v>
          </cell>
          <cell r="AN118">
            <v>143</v>
          </cell>
          <cell r="AO118">
            <v>147</v>
          </cell>
          <cell r="AP118">
            <v>156</v>
          </cell>
          <cell r="AQ118">
            <v>160</v>
          </cell>
          <cell r="AR118">
            <v>0</v>
          </cell>
          <cell r="AS118">
            <v>167</v>
          </cell>
          <cell r="AT118">
            <v>166</v>
          </cell>
          <cell r="AU118">
            <v>0</v>
          </cell>
          <cell r="AV118">
            <v>170</v>
          </cell>
          <cell r="AW118">
            <v>169</v>
          </cell>
          <cell r="AX118">
            <v>0</v>
          </cell>
          <cell r="AY118">
            <v>0</v>
          </cell>
          <cell r="AZ118">
            <v>171</v>
          </cell>
          <cell r="BA118">
            <v>176</v>
          </cell>
          <cell r="BB118">
            <v>175</v>
          </cell>
          <cell r="BC118">
            <v>177</v>
          </cell>
          <cell r="BD118">
            <v>0</v>
          </cell>
          <cell r="BE118">
            <v>210</v>
          </cell>
          <cell r="BF118">
            <v>209</v>
          </cell>
        </row>
        <row r="119">
          <cell r="B119">
            <v>1</v>
          </cell>
          <cell r="C119" t="str">
            <v>Р. Каракалпакстан</v>
          </cell>
          <cell r="D119">
            <v>696905</v>
          </cell>
          <cell r="E119">
            <v>343848</v>
          </cell>
          <cell r="F119">
            <v>522591</v>
          </cell>
          <cell r="G119">
            <v>3952859</v>
          </cell>
          <cell r="H119">
            <v>275035</v>
          </cell>
          <cell r="I119">
            <v>2351903</v>
          </cell>
          <cell r="J119">
            <v>1042220</v>
          </cell>
          <cell r="K119">
            <v>805240</v>
          </cell>
          <cell r="L119">
            <v>0</v>
          </cell>
          <cell r="M119">
            <v>1</v>
          </cell>
          <cell r="N119" t="str">
            <v>Р. Каракалпакстан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1</v>
          </cell>
          <cell r="AA119" t="str">
            <v>Р. Каракалпакстан</v>
          </cell>
          <cell r="AB119">
            <v>0</v>
          </cell>
          <cell r="AC119">
            <v>0</v>
          </cell>
          <cell r="AD119">
            <v>236980</v>
          </cell>
          <cell r="AE119">
            <v>0</v>
          </cell>
          <cell r="AF119">
            <v>0</v>
          </cell>
          <cell r="AG119">
            <v>0</v>
          </cell>
          <cell r="AH119">
            <v>404705</v>
          </cell>
          <cell r="AI119">
            <v>82229</v>
          </cell>
          <cell r="AJ119">
            <v>547289</v>
          </cell>
          <cell r="AK119">
            <v>181270</v>
          </cell>
          <cell r="AL119">
            <v>1</v>
          </cell>
          <cell r="AM119" t="str">
            <v>Р. Каракалпакстан</v>
          </cell>
          <cell r="AN119">
            <v>44449</v>
          </cell>
          <cell r="AO119">
            <v>400265</v>
          </cell>
          <cell r="AP119">
            <v>544703</v>
          </cell>
          <cell r="AQ119">
            <v>149794</v>
          </cell>
          <cell r="AR119">
            <v>189343</v>
          </cell>
          <cell r="AS119">
            <v>16580</v>
          </cell>
          <cell r="AT119">
            <v>172763</v>
          </cell>
          <cell r="AU119">
            <v>69206</v>
          </cell>
          <cell r="AV119">
            <v>59768</v>
          </cell>
          <cell r="AW119">
            <v>9438</v>
          </cell>
          <cell r="AX119">
            <v>1</v>
          </cell>
          <cell r="AY119" t="str">
            <v>Р. Каракалпакстан</v>
          </cell>
          <cell r="AZ119">
            <v>60172</v>
          </cell>
          <cell r="BA119">
            <v>104059</v>
          </cell>
          <cell r="BB119">
            <v>36993</v>
          </cell>
          <cell r="BC119">
            <v>46658</v>
          </cell>
          <cell r="BD119">
            <v>160412</v>
          </cell>
          <cell r="BE119">
            <v>56342</v>
          </cell>
          <cell r="BF119">
            <v>104070</v>
          </cell>
          <cell r="BG119">
            <v>12206908</v>
          </cell>
        </row>
        <row r="120">
          <cell r="B120">
            <v>2</v>
          </cell>
          <cell r="C120" t="str">
            <v>Андижанская</v>
          </cell>
          <cell r="D120">
            <v>1175364</v>
          </cell>
          <cell r="E120">
            <v>809677</v>
          </cell>
          <cell r="F120">
            <v>785650</v>
          </cell>
          <cell r="G120">
            <v>6123653</v>
          </cell>
          <cell r="H120">
            <v>751107</v>
          </cell>
          <cell r="I120">
            <v>5364974</v>
          </cell>
          <cell r="J120">
            <v>2546211</v>
          </cell>
          <cell r="K120">
            <v>441800</v>
          </cell>
          <cell r="L120">
            <v>0</v>
          </cell>
          <cell r="M120">
            <v>2</v>
          </cell>
          <cell r="N120" t="str">
            <v>Андижанская</v>
          </cell>
          <cell r="O120">
            <v>0</v>
          </cell>
          <cell r="P120">
            <v>52503</v>
          </cell>
          <cell r="Q120">
            <v>0</v>
          </cell>
          <cell r="R120">
            <v>342000</v>
          </cell>
          <cell r="S120">
            <v>0</v>
          </cell>
          <cell r="T120">
            <v>11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2</v>
          </cell>
          <cell r="AA120" t="str">
            <v>Андижанская</v>
          </cell>
          <cell r="AB120">
            <v>0</v>
          </cell>
          <cell r="AC120">
            <v>0</v>
          </cell>
          <cell r="AD120">
            <v>1656777</v>
          </cell>
          <cell r="AE120">
            <v>0</v>
          </cell>
          <cell r="AF120">
            <v>52031</v>
          </cell>
          <cell r="AG120">
            <v>0</v>
          </cell>
          <cell r="AH120">
            <v>766907</v>
          </cell>
          <cell r="AI120">
            <v>153234</v>
          </cell>
          <cell r="AJ120">
            <v>841067</v>
          </cell>
          <cell r="AK120">
            <v>623652</v>
          </cell>
          <cell r="AL120">
            <v>2</v>
          </cell>
          <cell r="AM120" t="str">
            <v>Андижанская</v>
          </cell>
          <cell r="AN120">
            <v>169494</v>
          </cell>
          <cell r="AO120">
            <v>40049</v>
          </cell>
          <cell r="AP120">
            <v>886966</v>
          </cell>
          <cell r="AQ120">
            <v>259389</v>
          </cell>
          <cell r="AR120">
            <v>142884</v>
          </cell>
          <cell r="AS120">
            <v>23304</v>
          </cell>
          <cell r="AT120">
            <v>119580</v>
          </cell>
          <cell r="AU120">
            <v>167136</v>
          </cell>
          <cell r="AV120">
            <v>102281</v>
          </cell>
          <cell r="AW120">
            <v>64855</v>
          </cell>
          <cell r="AX120">
            <v>2</v>
          </cell>
          <cell r="AY120" t="str">
            <v>Андижанская</v>
          </cell>
          <cell r="AZ120">
            <v>107712</v>
          </cell>
          <cell r="BA120">
            <v>131758</v>
          </cell>
          <cell r="BB120">
            <v>155769</v>
          </cell>
          <cell r="BC120">
            <v>1302939</v>
          </cell>
          <cell r="BD120">
            <v>188271</v>
          </cell>
          <cell r="BE120">
            <v>83317</v>
          </cell>
          <cell r="BF120">
            <v>104954</v>
          </cell>
          <cell r="BG120">
            <v>23493863</v>
          </cell>
        </row>
        <row r="121">
          <cell r="B121">
            <v>3</v>
          </cell>
          <cell r="C121" t="str">
            <v>Бухарская</v>
          </cell>
          <cell r="D121">
            <v>4988296</v>
          </cell>
          <cell r="E121">
            <v>602511</v>
          </cell>
          <cell r="F121">
            <v>1126491</v>
          </cell>
          <cell r="G121">
            <v>6393060</v>
          </cell>
          <cell r="H121">
            <v>637081</v>
          </cell>
          <cell r="I121">
            <v>14243907</v>
          </cell>
          <cell r="J121">
            <v>12189374</v>
          </cell>
          <cell r="K121">
            <v>976140</v>
          </cell>
          <cell r="L121">
            <v>1140</v>
          </cell>
          <cell r="M121">
            <v>3</v>
          </cell>
          <cell r="N121" t="str">
            <v>Бухарская</v>
          </cell>
          <cell r="O121">
            <v>0</v>
          </cell>
          <cell r="P121">
            <v>23253</v>
          </cell>
          <cell r="Q121">
            <v>0</v>
          </cell>
          <cell r="R121">
            <v>0</v>
          </cell>
          <cell r="S121">
            <v>0</v>
          </cell>
          <cell r="T121">
            <v>12100</v>
          </cell>
          <cell r="U121">
            <v>0</v>
          </cell>
          <cell r="V121">
            <v>66361</v>
          </cell>
          <cell r="W121">
            <v>0</v>
          </cell>
          <cell r="X121">
            <v>6835984</v>
          </cell>
          <cell r="Y121">
            <v>1592637</v>
          </cell>
          <cell r="Z121">
            <v>3</v>
          </cell>
          <cell r="AA121" t="str">
            <v>Бухарская</v>
          </cell>
          <cell r="AB121">
            <v>0</v>
          </cell>
          <cell r="AC121">
            <v>0</v>
          </cell>
          <cell r="AD121">
            <v>2627668</v>
          </cell>
          <cell r="AE121">
            <v>0</v>
          </cell>
          <cell r="AF121">
            <v>54091</v>
          </cell>
          <cell r="AG121">
            <v>0</v>
          </cell>
          <cell r="AH121">
            <v>2069002</v>
          </cell>
          <cell r="AI121">
            <v>211386</v>
          </cell>
          <cell r="AJ121">
            <v>1278876</v>
          </cell>
          <cell r="AK121">
            <v>410332</v>
          </cell>
          <cell r="AL121">
            <v>3</v>
          </cell>
          <cell r="AM121" t="str">
            <v>Бухарская</v>
          </cell>
          <cell r="AN121">
            <v>18940</v>
          </cell>
          <cell r="AO121">
            <v>46628</v>
          </cell>
          <cell r="AP121">
            <v>1510442</v>
          </cell>
          <cell r="AQ121">
            <v>1761316</v>
          </cell>
          <cell r="AR121">
            <v>150968</v>
          </cell>
          <cell r="AS121">
            <v>68317</v>
          </cell>
          <cell r="AT121">
            <v>82651</v>
          </cell>
          <cell r="AU121">
            <v>378085</v>
          </cell>
          <cell r="AV121">
            <v>294755</v>
          </cell>
          <cell r="AW121">
            <v>83330</v>
          </cell>
          <cell r="AX121">
            <v>3</v>
          </cell>
          <cell r="AY121" t="str">
            <v>Бухарская</v>
          </cell>
          <cell r="AZ121">
            <v>105250</v>
          </cell>
          <cell r="BA121">
            <v>86440</v>
          </cell>
          <cell r="BB121">
            <v>102175</v>
          </cell>
          <cell r="BC121">
            <v>611544</v>
          </cell>
          <cell r="BD121">
            <v>181529</v>
          </cell>
          <cell r="BE121">
            <v>83877</v>
          </cell>
          <cell r="BF121">
            <v>97652</v>
          </cell>
          <cell r="BG121">
            <v>49103633</v>
          </cell>
        </row>
        <row r="122">
          <cell r="B122">
            <v>4</v>
          </cell>
          <cell r="C122" t="str">
            <v>Джизакская</v>
          </cell>
          <cell r="D122">
            <v>544416</v>
          </cell>
          <cell r="E122">
            <v>159345</v>
          </cell>
          <cell r="F122">
            <v>379326</v>
          </cell>
          <cell r="G122">
            <v>1702594</v>
          </cell>
          <cell r="H122">
            <v>366669</v>
          </cell>
          <cell r="I122">
            <v>1809465</v>
          </cell>
          <cell r="J122">
            <v>274516</v>
          </cell>
          <cell r="K122">
            <v>0</v>
          </cell>
          <cell r="L122">
            <v>0</v>
          </cell>
          <cell r="M122">
            <v>4</v>
          </cell>
          <cell r="N122" t="str">
            <v>Джизакская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4</v>
          </cell>
          <cell r="AA122" t="str">
            <v>Джизакская</v>
          </cell>
          <cell r="AB122">
            <v>0</v>
          </cell>
          <cell r="AC122">
            <v>0</v>
          </cell>
          <cell r="AD122">
            <v>274516</v>
          </cell>
          <cell r="AE122">
            <v>0</v>
          </cell>
          <cell r="AF122">
            <v>0</v>
          </cell>
          <cell r="AG122">
            <v>0</v>
          </cell>
          <cell r="AH122">
            <v>247413</v>
          </cell>
          <cell r="AI122">
            <v>78841</v>
          </cell>
          <cell r="AJ122">
            <v>300972</v>
          </cell>
          <cell r="AK122">
            <v>149621</v>
          </cell>
          <cell r="AL122">
            <v>4</v>
          </cell>
          <cell r="AM122" t="str">
            <v>Джизакская</v>
          </cell>
          <cell r="AN122">
            <v>2783</v>
          </cell>
          <cell r="AO122">
            <v>10350</v>
          </cell>
          <cell r="AP122">
            <v>402483</v>
          </cell>
          <cell r="AQ122">
            <v>57308</v>
          </cell>
          <cell r="AR122">
            <v>108978</v>
          </cell>
          <cell r="AS122">
            <v>23749</v>
          </cell>
          <cell r="AT122">
            <v>85229</v>
          </cell>
          <cell r="AU122">
            <v>114107</v>
          </cell>
          <cell r="AV122">
            <v>99713</v>
          </cell>
          <cell r="AW122">
            <v>14394</v>
          </cell>
          <cell r="AX122">
            <v>4</v>
          </cell>
          <cell r="AY122" t="str">
            <v>Джизакская</v>
          </cell>
          <cell r="AZ122">
            <v>42835</v>
          </cell>
          <cell r="BA122">
            <v>73339</v>
          </cell>
          <cell r="BB122">
            <v>43112</v>
          </cell>
          <cell r="BC122">
            <v>411604</v>
          </cell>
          <cell r="BD122">
            <v>123827</v>
          </cell>
          <cell r="BE122">
            <v>33837</v>
          </cell>
          <cell r="BF122">
            <v>89990</v>
          </cell>
          <cell r="BG122">
            <v>7403904</v>
          </cell>
        </row>
        <row r="123">
          <cell r="B123">
            <v>5</v>
          </cell>
          <cell r="C123" t="str">
            <v>Кашкадарьинская</v>
          </cell>
          <cell r="D123">
            <v>3429018</v>
          </cell>
          <cell r="E123">
            <v>610554</v>
          </cell>
          <cell r="F123">
            <v>1217957</v>
          </cell>
          <cell r="G123">
            <v>6682878</v>
          </cell>
          <cell r="H123">
            <v>531592</v>
          </cell>
          <cell r="I123">
            <v>14033794</v>
          </cell>
          <cell r="J123">
            <v>1911800</v>
          </cell>
          <cell r="K123">
            <v>250408</v>
          </cell>
          <cell r="L123">
            <v>0</v>
          </cell>
          <cell r="M123">
            <v>5</v>
          </cell>
          <cell r="N123" t="str">
            <v>Кашкадарьинская</v>
          </cell>
          <cell r="O123">
            <v>0</v>
          </cell>
          <cell r="P123">
            <v>2500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5</v>
          </cell>
          <cell r="AA123" t="str">
            <v>Кашкадарьинская</v>
          </cell>
          <cell r="AB123">
            <v>0</v>
          </cell>
          <cell r="AC123">
            <v>0</v>
          </cell>
          <cell r="AD123">
            <v>1628376</v>
          </cell>
          <cell r="AE123">
            <v>0</v>
          </cell>
          <cell r="AF123">
            <v>8016</v>
          </cell>
          <cell r="AG123">
            <v>0</v>
          </cell>
          <cell r="AH123">
            <v>5754996</v>
          </cell>
          <cell r="AI123">
            <v>233803</v>
          </cell>
          <cell r="AJ123">
            <v>1044653</v>
          </cell>
          <cell r="AK123">
            <v>437931</v>
          </cell>
          <cell r="AL123">
            <v>5</v>
          </cell>
          <cell r="AM123" t="str">
            <v>Кашкадарьинская</v>
          </cell>
          <cell r="AN123">
            <v>6196750</v>
          </cell>
          <cell r="AO123">
            <v>71775</v>
          </cell>
          <cell r="AP123">
            <v>2326834</v>
          </cell>
          <cell r="AQ123">
            <v>1297134</v>
          </cell>
          <cell r="AR123">
            <v>198392</v>
          </cell>
          <cell r="AS123">
            <v>41952</v>
          </cell>
          <cell r="AT123">
            <v>156440</v>
          </cell>
          <cell r="AU123">
            <v>182482</v>
          </cell>
          <cell r="AV123">
            <v>135084</v>
          </cell>
          <cell r="AW123">
            <v>47398</v>
          </cell>
          <cell r="AX123">
            <v>5</v>
          </cell>
          <cell r="AY123" t="str">
            <v>Кашкадарьинская</v>
          </cell>
          <cell r="AZ123">
            <v>109408</v>
          </cell>
          <cell r="BA123">
            <v>126098</v>
          </cell>
          <cell r="BB123">
            <v>115307</v>
          </cell>
          <cell r="BC123">
            <v>955680</v>
          </cell>
          <cell r="BD123">
            <v>223686</v>
          </cell>
          <cell r="BE123">
            <v>37800</v>
          </cell>
          <cell r="BF123">
            <v>185886</v>
          </cell>
          <cell r="BG123">
            <v>47692522</v>
          </cell>
        </row>
        <row r="124">
          <cell r="B124">
            <v>6</v>
          </cell>
          <cell r="C124" t="str">
            <v>Навоийская</v>
          </cell>
          <cell r="D124">
            <v>5593191</v>
          </cell>
          <cell r="E124">
            <v>447016</v>
          </cell>
          <cell r="F124">
            <v>716504</v>
          </cell>
          <cell r="G124">
            <v>11154671</v>
          </cell>
          <cell r="H124">
            <v>288567</v>
          </cell>
          <cell r="I124">
            <v>5113050</v>
          </cell>
          <cell r="J124">
            <v>168886</v>
          </cell>
          <cell r="K124">
            <v>0</v>
          </cell>
          <cell r="L124">
            <v>0</v>
          </cell>
          <cell r="M124">
            <v>6</v>
          </cell>
          <cell r="N124" t="str">
            <v>Навоийская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79495</v>
          </cell>
          <cell r="W124">
            <v>0</v>
          </cell>
          <cell r="X124">
            <v>0</v>
          </cell>
          <cell r="Y124">
            <v>0</v>
          </cell>
          <cell r="Z124">
            <v>6</v>
          </cell>
          <cell r="AA124" t="str">
            <v>Навоийская</v>
          </cell>
          <cell r="AB124">
            <v>0</v>
          </cell>
          <cell r="AC124">
            <v>0</v>
          </cell>
          <cell r="AD124">
            <v>89391</v>
          </cell>
          <cell r="AE124">
            <v>0</v>
          </cell>
          <cell r="AF124">
            <v>0</v>
          </cell>
          <cell r="AG124">
            <v>0</v>
          </cell>
          <cell r="AH124">
            <v>3809718</v>
          </cell>
          <cell r="AI124">
            <v>127679</v>
          </cell>
          <cell r="AJ124">
            <v>972094</v>
          </cell>
          <cell r="AK124">
            <v>170300</v>
          </cell>
          <cell r="AL124">
            <v>6</v>
          </cell>
          <cell r="AM124" t="str">
            <v>Навоийская</v>
          </cell>
          <cell r="AN124">
            <v>57668800</v>
          </cell>
          <cell r="AO124">
            <v>371225</v>
          </cell>
          <cell r="AP124">
            <v>3037084</v>
          </cell>
          <cell r="AQ124">
            <v>426358</v>
          </cell>
          <cell r="AR124">
            <v>168546</v>
          </cell>
          <cell r="AS124">
            <v>29931</v>
          </cell>
          <cell r="AT124">
            <v>138615</v>
          </cell>
          <cell r="AU124">
            <v>124541</v>
          </cell>
          <cell r="AV124">
            <v>81855</v>
          </cell>
          <cell r="AW124">
            <v>42686</v>
          </cell>
          <cell r="AX124">
            <v>6</v>
          </cell>
          <cell r="AY124" t="str">
            <v>Навоийская</v>
          </cell>
          <cell r="AZ124">
            <v>67408</v>
          </cell>
          <cell r="BA124">
            <v>59318</v>
          </cell>
          <cell r="BB124">
            <v>106339</v>
          </cell>
          <cell r="BC124">
            <v>380628</v>
          </cell>
          <cell r="BD124">
            <v>132404</v>
          </cell>
          <cell r="BE124">
            <v>27363</v>
          </cell>
          <cell r="BF124">
            <v>105041</v>
          </cell>
          <cell r="BG124">
            <v>91104327</v>
          </cell>
        </row>
        <row r="125">
          <cell r="B125">
            <v>7</v>
          </cell>
          <cell r="C125" t="str">
            <v>Наманганская</v>
          </cell>
          <cell r="D125">
            <v>873453</v>
          </cell>
          <cell r="E125">
            <v>796347</v>
          </cell>
          <cell r="F125">
            <v>915179</v>
          </cell>
          <cell r="G125">
            <v>3854083</v>
          </cell>
          <cell r="H125">
            <v>538384</v>
          </cell>
          <cell r="I125">
            <v>4471153</v>
          </cell>
          <cell r="J125">
            <v>888816</v>
          </cell>
          <cell r="K125">
            <v>344260</v>
          </cell>
          <cell r="L125">
            <v>0</v>
          </cell>
          <cell r="M125">
            <v>7</v>
          </cell>
          <cell r="N125" t="str">
            <v>Наманганская</v>
          </cell>
          <cell r="O125">
            <v>0</v>
          </cell>
          <cell r="P125">
            <v>118903</v>
          </cell>
          <cell r="Q125">
            <v>0</v>
          </cell>
          <cell r="R125">
            <v>0</v>
          </cell>
          <cell r="S125">
            <v>0</v>
          </cell>
          <cell r="T125">
            <v>110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7</v>
          </cell>
          <cell r="AA125" t="str">
            <v>Наманганская</v>
          </cell>
          <cell r="AB125">
            <v>0</v>
          </cell>
          <cell r="AC125">
            <v>0</v>
          </cell>
          <cell r="AD125">
            <v>416320</v>
          </cell>
          <cell r="AE125">
            <v>0</v>
          </cell>
          <cell r="AF125">
            <v>8233</v>
          </cell>
          <cell r="AG125">
            <v>0</v>
          </cell>
          <cell r="AH125">
            <v>523248</v>
          </cell>
          <cell r="AI125">
            <v>266594</v>
          </cell>
          <cell r="AJ125">
            <v>923829</v>
          </cell>
          <cell r="AK125">
            <v>362185</v>
          </cell>
          <cell r="AL125">
            <v>7</v>
          </cell>
          <cell r="AM125" t="str">
            <v>Наманганская</v>
          </cell>
          <cell r="AN125">
            <v>3544</v>
          </cell>
          <cell r="AO125">
            <v>50555</v>
          </cell>
          <cell r="AP125">
            <v>665617</v>
          </cell>
          <cell r="AQ125">
            <v>191523</v>
          </cell>
          <cell r="AR125">
            <v>197777</v>
          </cell>
          <cell r="AS125">
            <v>45022</v>
          </cell>
          <cell r="AT125">
            <v>152755</v>
          </cell>
          <cell r="AU125">
            <v>91228</v>
          </cell>
          <cell r="AV125">
            <v>46097</v>
          </cell>
          <cell r="AW125">
            <v>45131</v>
          </cell>
          <cell r="AX125">
            <v>7</v>
          </cell>
          <cell r="AY125" t="str">
            <v>Наманганская</v>
          </cell>
          <cell r="AZ125">
            <v>70437</v>
          </cell>
          <cell r="BA125">
            <v>88860</v>
          </cell>
          <cell r="BB125">
            <v>136405</v>
          </cell>
          <cell r="BC125">
            <v>1280714</v>
          </cell>
          <cell r="BD125">
            <v>225596</v>
          </cell>
          <cell r="BE125">
            <v>87113</v>
          </cell>
          <cell r="BF125">
            <v>138483</v>
          </cell>
          <cell r="BG125">
            <v>17415527</v>
          </cell>
        </row>
        <row r="126">
          <cell r="B126">
            <v>8</v>
          </cell>
          <cell r="C126" t="str">
            <v>Самаркандская</v>
          </cell>
          <cell r="D126">
            <v>1224157</v>
          </cell>
          <cell r="E126">
            <v>1040724</v>
          </cell>
          <cell r="F126">
            <v>1236880</v>
          </cell>
          <cell r="G126">
            <v>5268841</v>
          </cell>
          <cell r="H126">
            <v>1079295</v>
          </cell>
          <cell r="I126">
            <v>4960848</v>
          </cell>
          <cell r="J126">
            <v>2506944</v>
          </cell>
          <cell r="K126">
            <v>849100</v>
          </cell>
          <cell r="L126">
            <v>8760</v>
          </cell>
          <cell r="M126">
            <v>8</v>
          </cell>
          <cell r="N126" t="str">
            <v>Самаркандская</v>
          </cell>
          <cell r="O126">
            <v>3652</v>
          </cell>
          <cell r="P126">
            <v>139510</v>
          </cell>
          <cell r="Q126">
            <v>0</v>
          </cell>
          <cell r="R126">
            <v>77800</v>
          </cell>
          <cell r="S126">
            <v>95610</v>
          </cell>
          <cell r="T126">
            <v>5500</v>
          </cell>
          <cell r="U126">
            <v>0</v>
          </cell>
          <cell r="V126">
            <v>367388</v>
          </cell>
          <cell r="W126">
            <v>0</v>
          </cell>
          <cell r="X126">
            <v>0</v>
          </cell>
          <cell r="Y126">
            <v>0</v>
          </cell>
          <cell r="Z126">
            <v>8</v>
          </cell>
          <cell r="AA126" t="str">
            <v>Самаркандская</v>
          </cell>
          <cell r="AB126">
            <v>0</v>
          </cell>
          <cell r="AC126">
            <v>0</v>
          </cell>
          <cell r="AD126">
            <v>741991</v>
          </cell>
          <cell r="AE126">
            <v>0</v>
          </cell>
          <cell r="AF126">
            <v>217633</v>
          </cell>
          <cell r="AG126">
            <v>0</v>
          </cell>
          <cell r="AH126">
            <v>659257</v>
          </cell>
          <cell r="AI126">
            <v>249272</v>
          </cell>
          <cell r="AJ126">
            <v>915335</v>
          </cell>
          <cell r="AK126">
            <v>727100</v>
          </cell>
          <cell r="AL126">
            <v>8</v>
          </cell>
          <cell r="AM126" t="str">
            <v>Самаркандская</v>
          </cell>
          <cell r="AN126">
            <v>3279</v>
          </cell>
          <cell r="AO126">
            <v>46947</v>
          </cell>
          <cell r="AP126">
            <v>728511</v>
          </cell>
          <cell r="AQ126">
            <v>439582</v>
          </cell>
          <cell r="AR126">
            <v>373805</v>
          </cell>
          <cell r="AS126">
            <v>108993</v>
          </cell>
          <cell r="AT126">
            <v>264812</v>
          </cell>
          <cell r="AU126">
            <v>465300</v>
          </cell>
          <cell r="AV126">
            <v>295438</v>
          </cell>
          <cell r="AW126">
            <v>169862</v>
          </cell>
          <cell r="AX126">
            <v>8</v>
          </cell>
          <cell r="AY126" t="str">
            <v>Самаркандская</v>
          </cell>
          <cell r="AZ126">
            <v>118654</v>
          </cell>
          <cell r="BA126">
            <v>167357</v>
          </cell>
          <cell r="BB126">
            <v>157576</v>
          </cell>
          <cell r="BC126">
            <v>1570912</v>
          </cell>
          <cell r="BD126">
            <v>162606</v>
          </cell>
          <cell r="BE126">
            <v>58293</v>
          </cell>
          <cell r="BF126">
            <v>104313</v>
          </cell>
          <cell r="BG126">
            <v>24103182</v>
          </cell>
        </row>
        <row r="127">
          <cell r="B127">
            <v>9</v>
          </cell>
          <cell r="C127" t="str">
            <v>Сурхандарьинская</v>
          </cell>
          <cell r="D127">
            <v>1097670</v>
          </cell>
          <cell r="E127">
            <v>429135</v>
          </cell>
          <cell r="F127">
            <v>550684</v>
          </cell>
          <cell r="G127">
            <v>3840860</v>
          </cell>
          <cell r="H127">
            <v>428887</v>
          </cell>
          <cell r="I127">
            <v>4662002</v>
          </cell>
          <cell r="J127">
            <v>2696792</v>
          </cell>
          <cell r="K127">
            <v>635240</v>
          </cell>
          <cell r="L127">
            <v>0</v>
          </cell>
          <cell r="M127">
            <v>9</v>
          </cell>
          <cell r="N127" t="str">
            <v>Сурхандарьинская</v>
          </cell>
          <cell r="O127">
            <v>1823</v>
          </cell>
          <cell r="P127">
            <v>39755</v>
          </cell>
          <cell r="Q127">
            <v>0</v>
          </cell>
          <cell r="R127">
            <v>0</v>
          </cell>
          <cell r="S127">
            <v>0</v>
          </cell>
          <cell r="T127">
            <v>1370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9</v>
          </cell>
          <cell r="AA127" t="str">
            <v>Сурхандарьинская</v>
          </cell>
          <cell r="AB127">
            <v>0</v>
          </cell>
          <cell r="AC127">
            <v>0</v>
          </cell>
          <cell r="AD127">
            <v>1985517</v>
          </cell>
          <cell r="AE127">
            <v>0</v>
          </cell>
          <cell r="AF127">
            <v>20757</v>
          </cell>
          <cell r="AG127">
            <v>0</v>
          </cell>
          <cell r="AH127">
            <v>389659</v>
          </cell>
          <cell r="AI127">
            <v>188337</v>
          </cell>
          <cell r="AJ127">
            <v>753752</v>
          </cell>
          <cell r="AK127">
            <v>660661</v>
          </cell>
          <cell r="AL127">
            <v>9</v>
          </cell>
          <cell r="AM127" t="str">
            <v>Сурхандарьинская</v>
          </cell>
          <cell r="AN127">
            <v>13018</v>
          </cell>
          <cell r="AO127">
            <v>28917</v>
          </cell>
          <cell r="AP127">
            <v>607233</v>
          </cell>
          <cell r="AQ127">
            <v>306731</v>
          </cell>
          <cell r="AR127">
            <v>254328</v>
          </cell>
          <cell r="AS127">
            <v>58207</v>
          </cell>
          <cell r="AT127">
            <v>196121</v>
          </cell>
          <cell r="AU127">
            <v>121159</v>
          </cell>
          <cell r="AV127">
            <v>66497</v>
          </cell>
          <cell r="AW127">
            <v>54662</v>
          </cell>
          <cell r="AX127">
            <v>9</v>
          </cell>
          <cell r="AY127" t="str">
            <v>Сурхандарьинская</v>
          </cell>
          <cell r="AZ127">
            <v>38278</v>
          </cell>
          <cell r="BA127">
            <v>145797</v>
          </cell>
          <cell r="BB127">
            <v>58195</v>
          </cell>
          <cell r="BC127">
            <v>829562</v>
          </cell>
          <cell r="BD127">
            <v>218335</v>
          </cell>
          <cell r="BE127">
            <v>93592</v>
          </cell>
          <cell r="BF127">
            <v>124743</v>
          </cell>
          <cell r="BG127">
            <v>18319992</v>
          </cell>
        </row>
        <row r="128">
          <cell r="B128">
            <v>10</v>
          </cell>
          <cell r="C128" t="str">
            <v>Сырдарьинская</v>
          </cell>
          <cell r="D128">
            <v>984949</v>
          </cell>
          <cell r="E128">
            <v>250029</v>
          </cell>
          <cell r="F128">
            <v>303295</v>
          </cell>
          <cell r="G128">
            <v>2409396</v>
          </cell>
          <cell r="H128">
            <v>176419</v>
          </cell>
          <cell r="I128">
            <v>3190979</v>
          </cell>
          <cell r="J128">
            <v>711523</v>
          </cell>
          <cell r="K128">
            <v>34228</v>
          </cell>
          <cell r="L128">
            <v>0</v>
          </cell>
          <cell r="M128">
            <v>10</v>
          </cell>
          <cell r="N128" t="str">
            <v>Сырдарьинская</v>
          </cell>
          <cell r="O128">
            <v>0</v>
          </cell>
          <cell r="P128">
            <v>22001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10</v>
          </cell>
          <cell r="AA128" t="str">
            <v>Сырдарьинская</v>
          </cell>
          <cell r="AB128">
            <v>0</v>
          </cell>
          <cell r="AC128">
            <v>0</v>
          </cell>
          <cell r="AD128">
            <v>641103</v>
          </cell>
          <cell r="AE128">
            <v>0</v>
          </cell>
          <cell r="AF128">
            <v>14191</v>
          </cell>
          <cell r="AG128">
            <v>0</v>
          </cell>
          <cell r="AH128">
            <v>523907</v>
          </cell>
          <cell r="AI128">
            <v>58328</v>
          </cell>
          <cell r="AJ128">
            <v>309310</v>
          </cell>
          <cell r="AK128">
            <v>214236</v>
          </cell>
          <cell r="AL128">
            <v>10</v>
          </cell>
          <cell r="AM128" t="str">
            <v>Сырдарьинская</v>
          </cell>
          <cell r="AN128">
            <v>0</v>
          </cell>
          <cell r="AO128">
            <v>757599</v>
          </cell>
          <cell r="AP128">
            <v>719282</v>
          </cell>
          <cell r="AQ128">
            <v>477414</v>
          </cell>
          <cell r="AR128">
            <v>98045</v>
          </cell>
          <cell r="AS128">
            <v>6447</v>
          </cell>
          <cell r="AT128">
            <v>91598</v>
          </cell>
          <cell r="AU128">
            <v>93386</v>
          </cell>
          <cell r="AV128">
            <v>76549</v>
          </cell>
          <cell r="AW128">
            <v>16837</v>
          </cell>
          <cell r="AX128">
            <v>10</v>
          </cell>
          <cell r="AY128" t="str">
            <v>Сырдарьинская</v>
          </cell>
          <cell r="AZ128">
            <v>28361</v>
          </cell>
          <cell r="BA128">
            <v>58659</v>
          </cell>
          <cell r="BB128">
            <v>37909</v>
          </cell>
          <cell r="BC128">
            <v>412267</v>
          </cell>
          <cell r="BD128">
            <v>149009</v>
          </cell>
          <cell r="BE128">
            <v>30433</v>
          </cell>
          <cell r="BF128">
            <v>118576</v>
          </cell>
          <cell r="BG128">
            <v>11964302</v>
          </cell>
        </row>
        <row r="129">
          <cell r="B129">
            <v>11</v>
          </cell>
          <cell r="C129" t="str">
            <v>Ташкентская</v>
          </cell>
          <cell r="D129">
            <v>8042696</v>
          </cell>
          <cell r="E129">
            <v>1436321</v>
          </cell>
          <cell r="F129">
            <v>2201831</v>
          </cell>
          <cell r="G129">
            <v>16277852</v>
          </cell>
          <cell r="H129">
            <v>1026129</v>
          </cell>
          <cell r="I129">
            <v>12354821</v>
          </cell>
          <cell r="J129">
            <v>9400902</v>
          </cell>
          <cell r="K129">
            <v>3314732</v>
          </cell>
          <cell r="L129">
            <v>94560</v>
          </cell>
          <cell r="M129">
            <v>11</v>
          </cell>
          <cell r="N129" t="str">
            <v>Ташкентская</v>
          </cell>
          <cell r="O129">
            <v>24304</v>
          </cell>
          <cell r="P129">
            <v>617518</v>
          </cell>
          <cell r="Q129">
            <v>5440</v>
          </cell>
          <cell r="R129">
            <v>217900</v>
          </cell>
          <cell r="S129">
            <v>871416</v>
          </cell>
          <cell r="T129">
            <v>33000</v>
          </cell>
          <cell r="U129">
            <v>0</v>
          </cell>
          <cell r="V129">
            <v>2473086</v>
          </cell>
          <cell r="W129">
            <v>0</v>
          </cell>
          <cell r="X129">
            <v>0</v>
          </cell>
          <cell r="Y129">
            <v>0</v>
          </cell>
          <cell r="Z129">
            <v>11</v>
          </cell>
          <cell r="AA129" t="str">
            <v>Ташкентская</v>
          </cell>
          <cell r="AB129">
            <v>0</v>
          </cell>
          <cell r="AC129">
            <v>0</v>
          </cell>
          <cell r="AD129">
            <v>1291524</v>
          </cell>
          <cell r="AE129">
            <v>0</v>
          </cell>
          <cell r="AF129">
            <v>457422</v>
          </cell>
          <cell r="AG129">
            <v>0</v>
          </cell>
          <cell r="AH129">
            <v>3093188</v>
          </cell>
          <cell r="AI129">
            <v>219256</v>
          </cell>
          <cell r="AJ129">
            <v>1794594</v>
          </cell>
          <cell r="AK129">
            <v>990100</v>
          </cell>
          <cell r="AL129">
            <v>11</v>
          </cell>
          <cell r="AM129" t="str">
            <v>Ташкентская</v>
          </cell>
          <cell r="AN129">
            <v>25135600</v>
          </cell>
          <cell r="AO129">
            <v>1103675</v>
          </cell>
          <cell r="AP129">
            <v>3849457</v>
          </cell>
          <cell r="AQ129">
            <v>1551853</v>
          </cell>
          <cell r="AR129">
            <v>1509678</v>
          </cell>
          <cell r="AS129">
            <v>39842</v>
          </cell>
          <cell r="AT129">
            <v>1469836</v>
          </cell>
          <cell r="AU129">
            <v>1150274</v>
          </cell>
          <cell r="AV129">
            <v>1049713</v>
          </cell>
          <cell r="AW129">
            <v>100561</v>
          </cell>
          <cell r="AX129">
            <v>11</v>
          </cell>
          <cell r="AY129" t="str">
            <v>Ташкентская</v>
          </cell>
          <cell r="AZ129">
            <v>198523</v>
          </cell>
          <cell r="BA129">
            <v>268803</v>
          </cell>
          <cell r="BB129">
            <v>237038</v>
          </cell>
          <cell r="BC129">
            <v>2515558</v>
          </cell>
          <cell r="BD129">
            <v>383008</v>
          </cell>
          <cell r="BE129">
            <v>270537</v>
          </cell>
          <cell r="BF129">
            <v>112471</v>
          </cell>
          <cell r="BG129">
            <v>94741157</v>
          </cell>
        </row>
        <row r="130">
          <cell r="B130">
            <v>12</v>
          </cell>
          <cell r="C130" t="str">
            <v>Ферганская</v>
          </cell>
          <cell r="D130">
            <v>2808872</v>
          </cell>
          <cell r="E130">
            <v>1113209</v>
          </cell>
          <cell r="F130">
            <v>1237503</v>
          </cell>
          <cell r="G130">
            <v>8158384</v>
          </cell>
          <cell r="H130">
            <v>1155669</v>
          </cell>
          <cell r="I130">
            <v>13714289</v>
          </cell>
          <cell r="J130">
            <v>17558351</v>
          </cell>
          <cell r="K130">
            <v>442620</v>
          </cell>
          <cell r="L130">
            <v>0</v>
          </cell>
          <cell r="M130">
            <v>12</v>
          </cell>
          <cell r="N130" t="str">
            <v>Ферганская</v>
          </cell>
          <cell r="O130">
            <v>0</v>
          </cell>
          <cell r="P130">
            <v>61502</v>
          </cell>
          <cell r="Q130">
            <v>0</v>
          </cell>
          <cell r="R130">
            <v>332500</v>
          </cell>
          <cell r="S130">
            <v>0</v>
          </cell>
          <cell r="T130">
            <v>0</v>
          </cell>
          <cell r="U130">
            <v>0</v>
          </cell>
          <cell r="V130">
            <v>102969</v>
          </cell>
          <cell r="W130">
            <v>0</v>
          </cell>
          <cell r="X130">
            <v>9908496</v>
          </cell>
          <cell r="Y130">
            <v>5253228</v>
          </cell>
          <cell r="Z130">
            <v>12</v>
          </cell>
          <cell r="AA130" t="str">
            <v>Ферганская</v>
          </cell>
          <cell r="AB130">
            <v>0</v>
          </cell>
          <cell r="AC130">
            <v>0</v>
          </cell>
          <cell r="AD130">
            <v>1299523</v>
          </cell>
          <cell r="AE130">
            <v>0</v>
          </cell>
          <cell r="AF130">
            <v>157513</v>
          </cell>
          <cell r="AG130">
            <v>0</v>
          </cell>
          <cell r="AH130">
            <v>2209720</v>
          </cell>
          <cell r="AI130">
            <v>211900</v>
          </cell>
          <cell r="AJ130">
            <v>1797054</v>
          </cell>
          <cell r="AK130">
            <v>416240</v>
          </cell>
          <cell r="AL130">
            <v>12</v>
          </cell>
          <cell r="AM130" t="str">
            <v>Ферганская</v>
          </cell>
          <cell r="AN130">
            <v>17672</v>
          </cell>
          <cell r="AO130">
            <v>255598</v>
          </cell>
          <cell r="AP130">
            <v>1984607</v>
          </cell>
          <cell r="AQ130">
            <v>532504</v>
          </cell>
          <cell r="AR130">
            <v>408854</v>
          </cell>
          <cell r="AS130">
            <v>88412</v>
          </cell>
          <cell r="AT130">
            <v>320442</v>
          </cell>
          <cell r="AU130">
            <v>287855</v>
          </cell>
          <cell r="AV130">
            <v>217281</v>
          </cell>
          <cell r="AW130">
            <v>70574</v>
          </cell>
          <cell r="AX130">
            <v>12</v>
          </cell>
          <cell r="AY130" t="str">
            <v>Ферганская</v>
          </cell>
          <cell r="AZ130">
            <v>138660</v>
          </cell>
          <cell r="BA130">
            <v>199200</v>
          </cell>
          <cell r="BB130">
            <v>139294</v>
          </cell>
          <cell r="BC130">
            <v>2153172</v>
          </cell>
          <cell r="BD130">
            <v>226575</v>
          </cell>
          <cell r="BE130">
            <v>87546</v>
          </cell>
          <cell r="BF130">
            <v>139029</v>
          </cell>
          <cell r="BG130">
            <v>56725182</v>
          </cell>
        </row>
        <row r="131">
          <cell r="B131">
            <v>13</v>
          </cell>
          <cell r="C131" t="str">
            <v>Хорезмская</v>
          </cell>
          <cell r="D131">
            <v>1417226</v>
          </cell>
          <cell r="E131">
            <v>392893</v>
          </cell>
          <cell r="F131">
            <v>659182</v>
          </cell>
          <cell r="G131">
            <v>3782712</v>
          </cell>
          <cell r="H131">
            <v>463217</v>
          </cell>
          <cell r="I131">
            <v>4100745</v>
          </cell>
          <cell r="J131">
            <v>1715210</v>
          </cell>
          <cell r="K131">
            <v>903420</v>
          </cell>
          <cell r="L131">
            <v>1576</v>
          </cell>
          <cell r="M131">
            <v>13</v>
          </cell>
          <cell r="N131" t="str">
            <v>Хорезмская</v>
          </cell>
          <cell r="O131">
            <v>30684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13</v>
          </cell>
          <cell r="AA131" t="str">
            <v>Хорезмская</v>
          </cell>
          <cell r="AB131">
            <v>0</v>
          </cell>
          <cell r="AC131">
            <v>0</v>
          </cell>
          <cell r="AD131">
            <v>627026</v>
          </cell>
          <cell r="AE131">
            <v>0</v>
          </cell>
          <cell r="AF131">
            <v>152504</v>
          </cell>
          <cell r="AG131">
            <v>0</v>
          </cell>
          <cell r="AH131">
            <v>485962</v>
          </cell>
          <cell r="AI131">
            <v>199902</v>
          </cell>
          <cell r="AJ131">
            <v>709212</v>
          </cell>
          <cell r="AK131">
            <v>394009</v>
          </cell>
          <cell r="AL131">
            <v>13</v>
          </cell>
          <cell r="AM131" t="str">
            <v>Хорезмская</v>
          </cell>
          <cell r="AN131">
            <v>1644</v>
          </cell>
          <cell r="AO131">
            <v>127304</v>
          </cell>
          <cell r="AP131">
            <v>525446</v>
          </cell>
          <cell r="AQ131">
            <v>158236</v>
          </cell>
          <cell r="AR131">
            <v>120843</v>
          </cell>
          <cell r="AS131">
            <v>21993</v>
          </cell>
          <cell r="AT131">
            <v>98850</v>
          </cell>
          <cell r="AU131">
            <v>110786</v>
          </cell>
          <cell r="AV131">
            <v>85789</v>
          </cell>
          <cell r="AW131">
            <v>24997</v>
          </cell>
          <cell r="AX131">
            <v>13</v>
          </cell>
          <cell r="AY131" t="str">
            <v>Хорезмская</v>
          </cell>
          <cell r="AZ131">
            <v>58688</v>
          </cell>
          <cell r="BA131">
            <v>82470</v>
          </cell>
          <cell r="BB131">
            <v>73958</v>
          </cell>
          <cell r="BC131">
            <v>40524</v>
          </cell>
          <cell r="BD131">
            <v>228406</v>
          </cell>
          <cell r="BE131">
            <v>75596</v>
          </cell>
          <cell r="BF131">
            <v>152810</v>
          </cell>
          <cell r="BG131">
            <v>15848575</v>
          </cell>
        </row>
        <row r="132">
          <cell r="B132">
            <v>14</v>
          </cell>
          <cell r="C132" t="str">
            <v>город Ташкент</v>
          </cell>
          <cell r="D132">
            <v>20457131</v>
          </cell>
          <cell r="E132">
            <v>8646070</v>
          </cell>
          <cell r="F132">
            <v>8492355</v>
          </cell>
          <cell r="G132">
            <v>32383053</v>
          </cell>
          <cell r="H132">
            <v>4235532</v>
          </cell>
          <cell r="I132">
            <v>37092903</v>
          </cell>
          <cell r="J132">
            <v>9552167</v>
          </cell>
          <cell r="K132">
            <v>2325940</v>
          </cell>
          <cell r="L132">
            <v>0</v>
          </cell>
          <cell r="M132">
            <v>14</v>
          </cell>
          <cell r="N132" t="str">
            <v>город Ташкент</v>
          </cell>
          <cell r="O132">
            <v>5133</v>
          </cell>
          <cell r="P132">
            <v>389510</v>
          </cell>
          <cell r="Q132">
            <v>19650</v>
          </cell>
          <cell r="R132">
            <v>269200</v>
          </cell>
          <cell r="S132">
            <v>88976</v>
          </cell>
          <cell r="T132">
            <v>0</v>
          </cell>
          <cell r="U132">
            <v>0</v>
          </cell>
          <cell r="V132">
            <v>447358</v>
          </cell>
          <cell r="W132">
            <v>5752975</v>
          </cell>
          <cell r="X132">
            <v>0</v>
          </cell>
          <cell r="Y132">
            <v>0</v>
          </cell>
          <cell r="Z132">
            <v>14</v>
          </cell>
          <cell r="AA132" t="str">
            <v>город Ташкент</v>
          </cell>
          <cell r="AB132">
            <v>0</v>
          </cell>
          <cell r="AC132">
            <v>0</v>
          </cell>
          <cell r="AD132">
            <v>253425</v>
          </cell>
          <cell r="AE132">
            <v>0</v>
          </cell>
          <cell r="AF132">
            <v>0</v>
          </cell>
          <cell r="AG132">
            <v>0</v>
          </cell>
          <cell r="AH132">
            <v>7420859</v>
          </cell>
          <cell r="AI132">
            <v>500641</v>
          </cell>
          <cell r="AJ132">
            <v>4232859</v>
          </cell>
          <cell r="AK132">
            <v>0</v>
          </cell>
          <cell r="AL132">
            <v>14</v>
          </cell>
          <cell r="AM132" t="str">
            <v>город Ташкент</v>
          </cell>
          <cell r="AN132">
            <v>0</v>
          </cell>
          <cell r="AO132">
            <v>256093</v>
          </cell>
          <cell r="AP132">
            <v>8478207</v>
          </cell>
          <cell r="AQ132">
            <v>5512729</v>
          </cell>
          <cell r="AR132">
            <v>2281859</v>
          </cell>
          <cell r="AS132">
            <v>1220300</v>
          </cell>
          <cell r="AT132">
            <v>1061559</v>
          </cell>
          <cell r="AU132">
            <v>1179807</v>
          </cell>
          <cell r="AV132">
            <v>542536</v>
          </cell>
          <cell r="AW132">
            <v>637271</v>
          </cell>
          <cell r="AX132">
            <v>14</v>
          </cell>
          <cell r="AY132" t="str">
            <v>город Ташкент</v>
          </cell>
          <cell r="AZ132">
            <v>458366</v>
          </cell>
          <cell r="BA132">
            <v>0</v>
          </cell>
          <cell r="BB132">
            <v>1181771</v>
          </cell>
          <cell r="BC132">
            <v>4102770</v>
          </cell>
          <cell r="BD132">
            <v>996631</v>
          </cell>
          <cell r="BE132">
            <v>401589</v>
          </cell>
          <cell r="BF132">
            <v>595042</v>
          </cell>
          <cell r="BG132">
            <v>157461803</v>
          </cell>
        </row>
        <row r="133">
          <cell r="B133">
            <v>15</v>
          </cell>
          <cell r="C133" t="str">
            <v>ГНК</v>
          </cell>
          <cell r="D133">
            <v>92735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39700000</v>
          </cell>
          <cell r="K133">
            <v>0</v>
          </cell>
          <cell r="L133">
            <v>0</v>
          </cell>
          <cell r="M133">
            <v>15</v>
          </cell>
          <cell r="N133" t="str">
            <v>ГНК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15</v>
          </cell>
          <cell r="AA133" t="str">
            <v>ГНК</v>
          </cell>
          <cell r="AB133">
            <v>39700000</v>
          </cell>
          <cell r="AC133">
            <v>3970000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15</v>
          </cell>
          <cell r="AM133" t="str">
            <v>ГНК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15</v>
          </cell>
          <cell r="AY133" t="str">
            <v>ГНК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48973500</v>
          </cell>
        </row>
        <row r="134">
          <cell r="C134" t="str">
            <v>ИТОГО</v>
          </cell>
          <cell r="D134">
            <v>62606844</v>
          </cell>
          <cell r="E134">
            <v>17077679</v>
          </cell>
          <cell r="F134">
            <v>20345428</v>
          </cell>
          <cell r="G134">
            <v>111984896</v>
          </cell>
          <cell r="H134">
            <v>11953583</v>
          </cell>
          <cell r="I134">
            <v>127464833</v>
          </cell>
          <cell r="J134">
            <v>102863712</v>
          </cell>
          <cell r="K134">
            <v>11323128</v>
          </cell>
          <cell r="L134">
            <v>106036</v>
          </cell>
          <cell r="M134" t="str">
            <v>ИТОГО</v>
          </cell>
          <cell r="N134" t="str">
            <v>ИТОГО</v>
          </cell>
          <cell r="O134">
            <v>65596</v>
          </cell>
          <cell r="P134">
            <v>1489455</v>
          </cell>
          <cell r="Q134">
            <v>25090</v>
          </cell>
          <cell r="R134">
            <v>1239400</v>
          </cell>
          <cell r="S134">
            <v>1056002</v>
          </cell>
          <cell r="T134">
            <v>66500</v>
          </cell>
          <cell r="U134">
            <v>0</v>
          </cell>
          <cell r="V134">
            <v>3536657</v>
          </cell>
          <cell r="W134">
            <v>5752975</v>
          </cell>
          <cell r="X134">
            <v>16744480</v>
          </cell>
          <cell r="Y134">
            <v>6845865</v>
          </cell>
          <cell r="Z134">
            <v>0</v>
          </cell>
          <cell r="AA134" t="str">
            <v>ИТОГО</v>
          </cell>
          <cell r="AB134">
            <v>0</v>
          </cell>
          <cell r="AC134">
            <v>39700000</v>
          </cell>
          <cell r="AD134">
            <v>13770137</v>
          </cell>
          <cell r="AE134">
            <v>0</v>
          </cell>
          <cell r="AF134">
            <v>1142391</v>
          </cell>
          <cell r="AG134">
            <v>0</v>
          </cell>
          <cell r="AH134">
            <v>28358541</v>
          </cell>
          <cell r="AI134">
            <v>2781402</v>
          </cell>
          <cell r="AJ134">
            <v>16420896</v>
          </cell>
          <cell r="AK134">
            <v>5737637</v>
          </cell>
          <cell r="AL134">
            <v>0</v>
          </cell>
          <cell r="AM134" t="str">
            <v>ИТОГО</v>
          </cell>
          <cell r="AN134">
            <v>89275973</v>
          </cell>
          <cell r="AO134">
            <v>3566980</v>
          </cell>
          <cell r="AP134">
            <v>26266872</v>
          </cell>
          <cell r="AQ134">
            <v>13121871</v>
          </cell>
          <cell r="AR134">
            <v>6204300</v>
          </cell>
          <cell r="AS134">
            <v>1793049</v>
          </cell>
          <cell r="AT134">
            <v>4411251</v>
          </cell>
          <cell r="AU134">
            <v>4535352</v>
          </cell>
          <cell r="AV134">
            <v>3153356</v>
          </cell>
          <cell r="AW134">
            <v>1381996</v>
          </cell>
          <cell r="AX134">
            <v>0</v>
          </cell>
          <cell r="AY134" t="str">
            <v>ИТОГО</v>
          </cell>
          <cell r="AZ134">
            <v>1602752</v>
          </cell>
          <cell r="BA134">
            <v>1592158</v>
          </cell>
          <cell r="BB134">
            <v>2581841</v>
          </cell>
          <cell r="BC134">
            <v>16614532</v>
          </cell>
          <cell r="BD134">
            <v>3600295</v>
          </cell>
          <cell r="BE134">
            <v>1427235</v>
          </cell>
          <cell r="BF134">
            <v>2173060</v>
          </cell>
          <cell r="BG134">
            <v>676558377</v>
          </cell>
        </row>
        <row r="137">
          <cell r="C137" t="str">
            <v>3 квартал-УТОЧ</v>
          </cell>
          <cell r="D137">
            <v>2</v>
          </cell>
          <cell r="E137">
            <v>20</v>
          </cell>
          <cell r="F137">
            <v>30</v>
          </cell>
          <cell r="G137">
            <v>43</v>
          </cell>
          <cell r="H137">
            <v>50</v>
          </cell>
          <cell r="I137">
            <v>78</v>
          </cell>
          <cell r="J137">
            <v>85</v>
          </cell>
          <cell r="K137">
            <v>87</v>
          </cell>
          <cell r="L137">
            <v>88</v>
          </cell>
          <cell r="M137">
            <v>92</v>
          </cell>
          <cell r="N137">
            <v>91</v>
          </cell>
          <cell r="O137">
            <v>92</v>
          </cell>
          <cell r="P137">
            <v>91</v>
          </cell>
          <cell r="Q137">
            <v>90</v>
          </cell>
          <cell r="R137">
            <v>97</v>
          </cell>
          <cell r="S137">
            <v>95</v>
          </cell>
          <cell r="T137">
            <v>93</v>
          </cell>
          <cell r="U137">
            <v>101</v>
          </cell>
          <cell r="V137">
            <v>100</v>
          </cell>
          <cell r="W137">
            <v>107</v>
          </cell>
          <cell r="X137">
            <v>101</v>
          </cell>
          <cell r="Y137">
            <v>102</v>
          </cell>
          <cell r="Z137">
            <v>113</v>
          </cell>
          <cell r="AA137">
            <v>112</v>
          </cell>
          <cell r="AB137">
            <v>104</v>
          </cell>
          <cell r="AC137">
            <v>103</v>
          </cell>
          <cell r="AD137">
            <v>111</v>
          </cell>
          <cell r="AE137">
            <v>113</v>
          </cell>
          <cell r="AF137">
            <v>112</v>
          </cell>
          <cell r="AG137">
            <v>119</v>
          </cell>
          <cell r="AH137">
            <v>127</v>
          </cell>
          <cell r="AI137">
            <v>131</v>
          </cell>
          <cell r="AJ137">
            <v>136</v>
          </cell>
          <cell r="AK137">
            <v>137</v>
          </cell>
          <cell r="AL137">
            <v>0</v>
          </cell>
          <cell r="AM137">
            <v>0</v>
          </cell>
          <cell r="AN137">
            <v>143</v>
          </cell>
          <cell r="AO137">
            <v>147</v>
          </cell>
          <cell r="AP137">
            <v>156</v>
          </cell>
          <cell r="AQ137">
            <v>160</v>
          </cell>
          <cell r="AR137">
            <v>0</v>
          </cell>
          <cell r="AS137">
            <v>167</v>
          </cell>
          <cell r="AT137">
            <v>166</v>
          </cell>
          <cell r="AU137">
            <v>0</v>
          </cell>
          <cell r="AV137">
            <v>170</v>
          </cell>
          <cell r="AW137">
            <v>169</v>
          </cell>
          <cell r="AX137">
            <v>0</v>
          </cell>
          <cell r="AY137">
            <v>0</v>
          </cell>
          <cell r="AZ137">
            <v>171</v>
          </cell>
          <cell r="BA137">
            <v>176</v>
          </cell>
          <cell r="BB137">
            <v>175</v>
          </cell>
          <cell r="BC137">
            <v>177</v>
          </cell>
          <cell r="BD137">
            <v>0</v>
          </cell>
          <cell r="BE137">
            <v>210</v>
          </cell>
          <cell r="BF137">
            <v>209</v>
          </cell>
        </row>
        <row r="138">
          <cell r="B138">
            <v>1</v>
          </cell>
          <cell r="C138" t="str">
            <v>Р. Каракалпакстан</v>
          </cell>
          <cell r="D138">
            <v>867555</v>
          </cell>
          <cell r="E138">
            <v>395425</v>
          </cell>
          <cell r="F138">
            <v>723134</v>
          </cell>
          <cell r="G138">
            <v>3988506</v>
          </cell>
          <cell r="H138">
            <v>293371</v>
          </cell>
          <cell r="I138">
            <v>3101292</v>
          </cell>
          <cell r="J138">
            <v>1292300</v>
          </cell>
          <cell r="K138">
            <v>719600</v>
          </cell>
          <cell r="L138">
            <v>0</v>
          </cell>
          <cell r="M138">
            <v>1</v>
          </cell>
          <cell r="N138" t="str">
            <v>Р. Каракалпакстан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1</v>
          </cell>
          <cell r="AA138" t="str">
            <v>Р. Каракалпакстан</v>
          </cell>
          <cell r="AB138">
            <v>0</v>
          </cell>
          <cell r="AC138">
            <v>0</v>
          </cell>
          <cell r="AD138">
            <v>572700</v>
          </cell>
          <cell r="AE138">
            <v>0</v>
          </cell>
          <cell r="AF138">
            <v>0</v>
          </cell>
          <cell r="AG138">
            <v>0</v>
          </cell>
          <cell r="AH138">
            <v>423254</v>
          </cell>
          <cell r="AI138">
            <v>64705</v>
          </cell>
          <cell r="AJ138">
            <v>665536</v>
          </cell>
          <cell r="AK138">
            <v>152498</v>
          </cell>
          <cell r="AL138">
            <v>1</v>
          </cell>
          <cell r="AM138" t="str">
            <v>Р. Каракалпакстан</v>
          </cell>
          <cell r="AN138">
            <v>76249</v>
          </cell>
          <cell r="AO138">
            <v>528350</v>
          </cell>
          <cell r="AP138">
            <v>741266</v>
          </cell>
          <cell r="AQ138">
            <v>169722</v>
          </cell>
          <cell r="AR138">
            <v>150925</v>
          </cell>
          <cell r="AS138">
            <v>3496</v>
          </cell>
          <cell r="AT138">
            <v>147429</v>
          </cell>
          <cell r="AU138">
            <v>70142</v>
          </cell>
          <cell r="AV138">
            <v>54782</v>
          </cell>
          <cell r="AW138">
            <v>15360</v>
          </cell>
          <cell r="AX138">
            <v>1</v>
          </cell>
          <cell r="AY138" t="str">
            <v>Р. Каракалпакстан</v>
          </cell>
          <cell r="AZ138">
            <v>62788</v>
          </cell>
          <cell r="BA138">
            <v>108388</v>
          </cell>
          <cell r="BB138">
            <v>38880</v>
          </cell>
          <cell r="BC138">
            <v>287995</v>
          </cell>
          <cell r="BD138">
            <v>120424</v>
          </cell>
          <cell r="BE138">
            <v>22118</v>
          </cell>
          <cell r="BF138">
            <v>98306</v>
          </cell>
          <cell r="BG138">
            <v>14322705</v>
          </cell>
        </row>
        <row r="139">
          <cell r="B139">
            <v>2</v>
          </cell>
          <cell r="C139" t="str">
            <v>Андижанская</v>
          </cell>
          <cell r="D139">
            <v>1058739</v>
          </cell>
          <cell r="E139">
            <v>949853</v>
          </cell>
          <cell r="F139">
            <v>816843</v>
          </cell>
          <cell r="G139">
            <v>6392517</v>
          </cell>
          <cell r="H139">
            <v>746651</v>
          </cell>
          <cell r="I139">
            <v>4622170</v>
          </cell>
          <cell r="J139">
            <v>1562098</v>
          </cell>
          <cell r="K139">
            <v>513400</v>
          </cell>
          <cell r="L139">
            <v>0</v>
          </cell>
          <cell r="M139">
            <v>2</v>
          </cell>
          <cell r="N139" t="str">
            <v>Андижанская</v>
          </cell>
          <cell r="O139">
            <v>0</v>
          </cell>
          <cell r="P139">
            <v>141000</v>
          </cell>
          <cell r="Q139">
            <v>0</v>
          </cell>
          <cell r="R139">
            <v>20370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2</v>
          </cell>
          <cell r="AA139" t="str">
            <v>Андижанская</v>
          </cell>
          <cell r="AB139">
            <v>0</v>
          </cell>
          <cell r="AC139">
            <v>0</v>
          </cell>
          <cell r="AD139">
            <v>660800</v>
          </cell>
          <cell r="AE139">
            <v>0</v>
          </cell>
          <cell r="AF139">
            <v>43198</v>
          </cell>
          <cell r="AG139">
            <v>0</v>
          </cell>
          <cell r="AH139">
            <v>848928</v>
          </cell>
          <cell r="AI139">
            <v>178275</v>
          </cell>
          <cell r="AJ139">
            <v>681282</v>
          </cell>
          <cell r="AK139">
            <v>556721</v>
          </cell>
          <cell r="AL139">
            <v>2</v>
          </cell>
          <cell r="AM139" t="str">
            <v>Андижанская</v>
          </cell>
          <cell r="AN139">
            <v>243665</v>
          </cell>
          <cell r="AO139">
            <v>40049</v>
          </cell>
          <cell r="AP139">
            <v>997390</v>
          </cell>
          <cell r="AQ139">
            <v>306364</v>
          </cell>
          <cell r="AR139">
            <v>120932</v>
          </cell>
          <cell r="AS139">
            <v>8654</v>
          </cell>
          <cell r="AT139">
            <v>112278</v>
          </cell>
          <cell r="AU139">
            <v>116550</v>
          </cell>
          <cell r="AV139">
            <v>87280</v>
          </cell>
          <cell r="AW139">
            <v>29270</v>
          </cell>
          <cell r="AX139">
            <v>2</v>
          </cell>
          <cell r="AY139" t="str">
            <v>Андижанская</v>
          </cell>
          <cell r="AZ139">
            <v>109991</v>
          </cell>
          <cell r="BA139">
            <v>139762</v>
          </cell>
          <cell r="BB139">
            <v>58681</v>
          </cell>
          <cell r="BC139">
            <v>1741089</v>
          </cell>
          <cell r="BD139">
            <v>254932</v>
          </cell>
          <cell r="BE139">
            <v>120551</v>
          </cell>
          <cell r="BF139">
            <v>134381</v>
          </cell>
          <cell r="BG139">
            <v>22543482</v>
          </cell>
        </row>
        <row r="140">
          <cell r="B140">
            <v>3</v>
          </cell>
          <cell r="C140" t="str">
            <v>Бухарская</v>
          </cell>
          <cell r="D140">
            <v>6024069</v>
          </cell>
          <cell r="E140">
            <v>675813</v>
          </cell>
          <cell r="F140">
            <v>1107613</v>
          </cell>
          <cell r="G140">
            <v>7452539</v>
          </cell>
          <cell r="H140">
            <v>652371</v>
          </cell>
          <cell r="I140">
            <v>14450538</v>
          </cell>
          <cell r="J140">
            <v>13030621</v>
          </cell>
          <cell r="K140">
            <v>851673</v>
          </cell>
          <cell r="L140">
            <v>7575</v>
          </cell>
          <cell r="M140">
            <v>3</v>
          </cell>
          <cell r="N140" t="str">
            <v>Бухарская</v>
          </cell>
          <cell r="O140">
            <v>0</v>
          </cell>
          <cell r="P140">
            <v>29030</v>
          </cell>
          <cell r="Q140">
            <v>0</v>
          </cell>
          <cell r="R140">
            <v>0</v>
          </cell>
          <cell r="S140">
            <v>0</v>
          </cell>
          <cell r="T140">
            <v>345</v>
          </cell>
          <cell r="U140">
            <v>0</v>
          </cell>
          <cell r="V140">
            <v>42400</v>
          </cell>
          <cell r="W140">
            <v>0</v>
          </cell>
          <cell r="X140">
            <v>7993979</v>
          </cell>
          <cell r="Y140">
            <v>1871600</v>
          </cell>
          <cell r="Z140">
            <v>3</v>
          </cell>
          <cell r="AA140" t="str">
            <v>Бухарская</v>
          </cell>
          <cell r="AB140">
            <v>0</v>
          </cell>
          <cell r="AC140">
            <v>0</v>
          </cell>
          <cell r="AD140">
            <v>2202700</v>
          </cell>
          <cell r="AE140">
            <v>0</v>
          </cell>
          <cell r="AF140">
            <v>31319</v>
          </cell>
          <cell r="AG140">
            <v>0</v>
          </cell>
          <cell r="AH140">
            <v>2134089</v>
          </cell>
          <cell r="AI140">
            <v>155798</v>
          </cell>
          <cell r="AJ140">
            <v>919735</v>
          </cell>
          <cell r="AK140">
            <v>252366</v>
          </cell>
          <cell r="AL140">
            <v>3</v>
          </cell>
          <cell r="AM140" t="str">
            <v>Бухарская</v>
          </cell>
          <cell r="AN140">
            <v>22694</v>
          </cell>
          <cell r="AO140">
            <v>45873</v>
          </cell>
          <cell r="AP140">
            <v>1696759</v>
          </cell>
          <cell r="AQ140">
            <v>1819766</v>
          </cell>
          <cell r="AR140">
            <v>134861</v>
          </cell>
          <cell r="AS140">
            <v>26240</v>
          </cell>
          <cell r="AT140">
            <v>108621</v>
          </cell>
          <cell r="AU140">
            <v>261293</v>
          </cell>
          <cell r="AV140">
            <v>213296</v>
          </cell>
          <cell r="AW140">
            <v>47997</v>
          </cell>
          <cell r="AX140">
            <v>3</v>
          </cell>
          <cell r="AY140" t="str">
            <v>Бухарская</v>
          </cell>
          <cell r="AZ140">
            <v>105250</v>
          </cell>
          <cell r="BA140">
            <v>91442</v>
          </cell>
          <cell r="BB140">
            <v>138233</v>
          </cell>
          <cell r="BC140">
            <v>791530</v>
          </cell>
          <cell r="BD140">
            <v>174190</v>
          </cell>
          <cell r="BE140">
            <v>69306</v>
          </cell>
          <cell r="BF140">
            <v>104884</v>
          </cell>
          <cell r="BG140">
            <v>52137443</v>
          </cell>
        </row>
        <row r="141">
          <cell r="B141">
            <v>4</v>
          </cell>
          <cell r="C141" t="str">
            <v>Джизакская</v>
          </cell>
          <cell r="D141">
            <v>720153</v>
          </cell>
          <cell r="E141">
            <v>197370</v>
          </cell>
          <cell r="F141">
            <v>425456</v>
          </cell>
          <cell r="G141">
            <v>1852312</v>
          </cell>
          <cell r="H141">
            <v>405070</v>
          </cell>
          <cell r="I141">
            <v>1726514</v>
          </cell>
          <cell r="J141">
            <v>13200</v>
          </cell>
          <cell r="K141">
            <v>0</v>
          </cell>
          <cell r="L141">
            <v>0</v>
          </cell>
          <cell r="M141">
            <v>4</v>
          </cell>
          <cell r="N141" t="str">
            <v>Джизакская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4</v>
          </cell>
          <cell r="AA141" t="str">
            <v>Джизакская</v>
          </cell>
          <cell r="AB141">
            <v>0</v>
          </cell>
          <cell r="AC141">
            <v>0</v>
          </cell>
          <cell r="AD141">
            <v>13200</v>
          </cell>
          <cell r="AE141">
            <v>0</v>
          </cell>
          <cell r="AF141">
            <v>0</v>
          </cell>
          <cell r="AG141">
            <v>0</v>
          </cell>
          <cell r="AH141">
            <v>278469</v>
          </cell>
          <cell r="AI141">
            <v>60994</v>
          </cell>
          <cell r="AJ141">
            <v>320021</v>
          </cell>
          <cell r="AK141">
            <v>152177</v>
          </cell>
          <cell r="AL141">
            <v>4</v>
          </cell>
          <cell r="AM141" t="str">
            <v>Джизакская</v>
          </cell>
          <cell r="AN141">
            <v>3384</v>
          </cell>
          <cell r="AO141">
            <v>9853</v>
          </cell>
          <cell r="AP141">
            <v>304653</v>
          </cell>
          <cell r="AQ141">
            <v>70925</v>
          </cell>
          <cell r="AR141">
            <v>110630</v>
          </cell>
          <cell r="AS141">
            <v>6343</v>
          </cell>
          <cell r="AT141">
            <v>104287</v>
          </cell>
          <cell r="AU141">
            <v>111107</v>
          </cell>
          <cell r="AV141">
            <v>99756</v>
          </cell>
          <cell r="AW141">
            <v>11351</v>
          </cell>
          <cell r="AX141">
            <v>4</v>
          </cell>
          <cell r="AY141" t="str">
            <v>Джизакская</v>
          </cell>
          <cell r="AZ141">
            <v>54825</v>
          </cell>
          <cell r="BA141">
            <v>75803</v>
          </cell>
          <cell r="BB141">
            <v>57706</v>
          </cell>
          <cell r="BC141">
            <v>473989</v>
          </cell>
          <cell r="BD141">
            <v>120226</v>
          </cell>
          <cell r="BE141">
            <v>30348</v>
          </cell>
          <cell r="BF141">
            <v>89878</v>
          </cell>
          <cell r="BG141">
            <v>7544837</v>
          </cell>
        </row>
        <row r="142">
          <cell r="B142">
            <v>5</v>
          </cell>
          <cell r="C142" t="str">
            <v>Кашкадарьинская</v>
          </cell>
          <cell r="D142">
            <v>3926711</v>
          </cell>
          <cell r="E142">
            <v>819438</v>
          </cell>
          <cell r="F142">
            <v>1426256</v>
          </cell>
          <cell r="G142">
            <v>7719084</v>
          </cell>
          <cell r="H142">
            <v>566111</v>
          </cell>
          <cell r="I142">
            <v>13999952</v>
          </cell>
          <cell r="J142">
            <v>3247300</v>
          </cell>
          <cell r="K142">
            <v>495500</v>
          </cell>
          <cell r="L142">
            <v>0</v>
          </cell>
          <cell r="M142">
            <v>5</v>
          </cell>
          <cell r="N142" t="str">
            <v>Кашкадарьинская</v>
          </cell>
          <cell r="O142">
            <v>0</v>
          </cell>
          <cell r="P142">
            <v>12920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5</v>
          </cell>
          <cell r="AA142" t="str">
            <v>Кашкадарьинская</v>
          </cell>
          <cell r="AB142">
            <v>0</v>
          </cell>
          <cell r="AC142">
            <v>0</v>
          </cell>
          <cell r="AD142">
            <v>2601400</v>
          </cell>
          <cell r="AE142">
            <v>0</v>
          </cell>
          <cell r="AF142">
            <v>21200</v>
          </cell>
          <cell r="AG142">
            <v>0</v>
          </cell>
          <cell r="AH142">
            <v>5296837</v>
          </cell>
          <cell r="AI142">
            <v>215089</v>
          </cell>
          <cell r="AJ142">
            <v>1006884</v>
          </cell>
          <cell r="AK142">
            <v>624670</v>
          </cell>
          <cell r="AL142">
            <v>5</v>
          </cell>
          <cell r="AM142" t="str">
            <v>Кашкадарьинская</v>
          </cell>
          <cell r="AN142">
            <v>5973497</v>
          </cell>
          <cell r="AO142">
            <v>138040</v>
          </cell>
          <cell r="AP142">
            <v>2770697</v>
          </cell>
          <cell r="AQ142">
            <v>1709304</v>
          </cell>
          <cell r="AR142">
            <v>229589</v>
          </cell>
          <cell r="AS142">
            <v>64933</v>
          </cell>
          <cell r="AT142">
            <v>164656</v>
          </cell>
          <cell r="AU142">
            <v>143211</v>
          </cell>
          <cell r="AV142">
            <v>96937</v>
          </cell>
          <cell r="AW142">
            <v>46274</v>
          </cell>
          <cell r="AX142">
            <v>5</v>
          </cell>
          <cell r="AY142" t="str">
            <v>Кашкадарьинская</v>
          </cell>
          <cell r="AZ142">
            <v>83183</v>
          </cell>
          <cell r="BA142">
            <v>131903</v>
          </cell>
          <cell r="BB142">
            <v>93940</v>
          </cell>
          <cell r="BC142">
            <v>1072082</v>
          </cell>
          <cell r="BD142">
            <v>249869</v>
          </cell>
          <cell r="BE142">
            <v>136308</v>
          </cell>
          <cell r="BF142">
            <v>113561</v>
          </cell>
          <cell r="BG142">
            <v>51443647</v>
          </cell>
        </row>
        <row r="143">
          <cell r="B143">
            <v>6</v>
          </cell>
          <cell r="C143" t="str">
            <v>Навоийская</v>
          </cell>
          <cell r="D143">
            <v>5854383</v>
          </cell>
          <cell r="E143">
            <v>502080</v>
          </cell>
          <cell r="F143">
            <v>734109</v>
          </cell>
          <cell r="G143">
            <v>9946091</v>
          </cell>
          <cell r="H143">
            <v>319838</v>
          </cell>
          <cell r="I143">
            <v>5794899</v>
          </cell>
          <cell r="J143">
            <v>291585</v>
          </cell>
          <cell r="K143">
            <v>0</v>
          </cell>
          <cell r="L143">
            <v>0</v>
          </cell>
          <cell r="M143">
            <v>6</v>
          </cell>
          <cell r="N143" t="str">
            <v>Навоийская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115385</v>
          </cell>
          <cell r="W143">
            <v>0</v>
          </cell>
          <cell r="X143">
            <v>0</v>
          </cell>
          <cell r="Y143">
            <v>0</v>
          </cell>
          <cell r="Z143">
            <v>6</v>
          </cell>
          <cell r="AA143" t="str">
            <v>Навоийская</v>
          </cell>
          <cell r="AB143">
            <v>0</v>
          </cell>
          <cell r="AC143">
            <v>0</v>
          </cell>
          <cell r="AD143">
            <v>176200</v>
          </cell>
          <cell r="AE143">
            <v>0</v>
          </cell>
          <cell r="AF143">
            <v>0</v>
          </cell>
          <cell r="AG143">
            <v>0</v>
          </cell>
          <cell r="AH143">
            <v>3258130</v>
          </cell>
          <cell r="AI143">
            <v>90535</v>
          </cell>
          <cell r="AJ143">
            <v>968487</v>
          </cell>
          <cell r="AK143">
            <v>330370</v>
          </cell>
          <cell r="AL143">
            <v>6</v>
          </cell>
          <cell r="AM143" t="str">
            <v>Навоийская</v>
          </cell>
          <cell r="AN143">
            <v>61960000</v>
          </cell>
          <cell r="AO143">
            <v>438039</v>
          </cell>
          <cell r="AP143">
            <v>3606719</v>
          </cell>
          <cell r="AQ143">
            <v>615507</v>
          </cell>
          <cell r="AR143">
            <v>184567</v>
          </cell>
          <cell r="AS143">
            <v>90359</v>
          </cell>
          <cell r="AT143">
            <v>94208</v>
          </cell>
          <cell r="AU143">
            <v>161863</v>
          </cell>
          <cell r="AV143">
            <v>120884</v>
          </cell>
          <cell r="AW143">
            <v>40979</v>
          </cell>
          <cell r="AX143">
            <v>6</v>
          </cell>
          <cell r="AY143" t="str">
            <v>Навоийская</v>
          </cell>
          <cell r="AZ143">
            <v>52274</v>
          </cell>
          <cell r="BA143">
            <v>67723</v>
          </cell>
          <cell r="BB143">
            <v>113926</v>
          </cell>
          <cell r="BC143">
            <v>464439</v>
          </cell>
          <cell r="BD143">
            <v>170752</v>
          </cell>
          <cell r="BE143">
            <v>43893</v>
          </cell>
          <cell r="BF143">
            <v>126859</v>
          </cell>
          <cell r="BG143">
            <v>95926316</v>
          </cell>
        </row>
        <row r="144">
          <cell r="B144">
            <v>7</v>
          </cell>
          <cell r="C144" t="str">
            <v>Наманганская</v>
          </cell>
          <cell r="D144">
            <v>1148538</v>
          </cell>
          <cell r="E144">
            <v>956691</v>
          </cell>
          <cell r="F144">
            <v>911555</v>
          </cell>
          <cell r="G144">
            <v>3857625</v>
          </cell>
          <cell r="H144">
            <v>574276</v>
          </cell>
          <cell r="I144">
            <v>5318437</v>
          </cell>
          <cell r="J144">
            <v>1071306</v>
          </cell>
          <cell r="K144">
            <v>339900</v>
          </cell>
          <cell r="L144">
            <v>0</v>
          </cell>
          <cell r="M144">
            <v>7</v>
          </cell>
          <cell r="N144" t="str">
            <v>Наманганская</v>
          </cell>
          <cell r="O144">
            <v>0</v>
          </cell>
          <cell r="P144">
            <v>115900</v>
          </cell>
          <cell r="Q144">
            <v>0</v>
          </cell>
          <cell r="R144">
            <v>0</v>
          </cell>
          <cell r="S144">
            <v>1120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7</v>
          </cell>
          <cell r="AA144" t="str">
            <v>Наманганская</v>
          </cell>
          <cell r="AB144">
            <v>0</v>
          </cell>
          <cell r="AC144">
            <v>0</v>
          </cell>
          <cell r="AD144">
            <v>590600</v>
          </cell>
          <cell r="AE144">
            <v>0</v>
          </cell>
          <cell r="AF144">
            <v>13706</v>
          </cell>
          <cell r="AG144">
            <v>0</v>
          </cell>
          <cell r="AH144">
            <v>553148</v>
          </cell>
          <cell r="AI144">
            <v>230570</v>
          </cell>
          <cell r="AJ144">
            <v>942086</v>
          </cell>
          <cell r="AK144">
            <v>340704</v>
          </cell>
          <cell r="AL144">
            <v>7</v>
          </cell>
          <cell r="AM144" t="str">
            <v>Наманганская</v>
          </cell>
          <cell r="AN144">
            <v>7137</v>
          </cell>
          <cell r="AO144">
            <v>19494</v>
          </cell>
          <cell r="AP144">
            <v>790406</v>
          </cell>
          <cell r="AQ144">
            <v>237957</v>
          </cell>
          <cell r="AR144">
            <v>184601</v>
          </cell>
          <cell r="AS144">
            <v>43626</v>
          </cell>
          <cell r="AT144">
            <v>140975</v>
          </cell>
          <cell r="AU144">
            <v>77848</v>
          </cell>
          <cell r="AV144">
            <v>53744</v>
          </cell>
          <cell r="AW144">
            <v>24104</v>
          </cell>
          <cell r="AX144">
            <v>7</v>
          </cell>
          <cell r="AY144" t="str">
            <v>Наманганская</v>
          </cell>
          <cell r="AZ144">
            <v>105842</v>
          </cell>
          <cell r="BA144">
            <v>93303</v>
          </cell>
          <cell r="BB144">
            <v>110141</v>
          </cell>
          <cell r="BC144">
            <v>1535100</v>
          </cell>
          <cell r="BD144">
            <v>160169</v>
          </cell>
          <cell r="BE144">
            <v>51786</v>
          </cell>
          <cell r="BF144">
            <v>108383</v>
          </cell>
          <cell r="BG144">
            <v>19226934</v>
          </cell>
        </row>
        <row r="145">
          <cell r="B145">
            <v>8</v>
          </cell>
          <cell r="C145" t="str">
            <v>Самаркандская</v>
          </cell>
          <cell r="D145">
            <v>1553413</v>
          </cell>
          <cell r="E145">
            <v>1155149</v>
          </cell>
          <cell r="F145">
            <v>1239620</v>
          </cell>
          <cell r="G145">
            <v>6257097</v>
          </cell>
          <cell r="H145">
            <v>1090093</v>
          </cell>
          <cell r="I145">
            <v>5540370</v>
          </cell>
          <cell r="J145">
            <v>2246819</v>
          </cell>
          <cell r="K145">
            <v>779500</v>
          </cell>
          <cell r="L145">
            <v>59900</v>
          </cell>
          <cell r="M145">
            <v>8</v>
          </cell>
          <cell r="N145" t="str">
            <v>Самаркандская</v>
          </cell>
          <cell r="O145">
            <v>57200</v>
          </cell>
          <cell r="P145">
            <v>159800</v>
          </cell>
          <cell r="Q145">
            <v>0</v>
          </cell>
          <cell r="R145">
            <v>102200</v>
          </cell>
          <cell r="S145">
            <v>145900</v>
          </cell>
          <cell r="T145">
            <v>0</v>
          </cell>
          <cell r="U145">
            <v>0</v>
          </cell>
          <cell r="V145">
            <v>346350</v>
          </cell>
          <cell r="W145">
            <v>0</v>
          </cell>
          <cell r="X145">
            <v>0</v>
          </cell>
          <cell r="Y145">
            <v>0</v>
          </cell>
          <cell r="Z145">
            <v>8</v>
          </cell>
          <cell r="AA145" t="str">
            <v>Самаркандская</v>
          </cell>
          <cell r="AB145">
            <v>0</v>
          </cell>
          <cell r="AC145">
            <v>0</v>
          </cell>
          <cell r="AD145">
            <v>350200</v>
          </cell>
          <cell r="AE145">
            <v>0</v>
          </cell>
          <cell r="AF145">
            <v>245769</v>
          </cell>
          <cell r="AG145">
            <v>0</v>
          </cell>
          <cell r="AH145">
            <v>862036</v>
          </cell>
          <cell r="AI145">
            <v>256681</v>
          </cell>
          <cell r="AJ145">
            <v>917973</v>
          </cell>
          <cell r="AK145">
            <v>794176</v>
          </cell>
          <cell r="AL145">
            <v>8</v>
          </cell>
          <cell r="AM145" t="str">
            <v>Самаркандская</v>
          </cell>
          <cell r="AN145">
            <v>8405</v>
          </cell>
          <cell r="AO145">
            <v>64358</v>
          </cell>
          <cell r="AP145">
            <v>776715</v>
          </cell>
          <cell r="AQ145">
            <v>436285</v>
          </cell>
          <cell r="AR145">
            <v>308157</v>
          </cell>
          <cell r="AS145">
            <v>61310</v>
          </cell>
          <cell r="AT145">
            <v>246847</v>
          </cell>
          <cell r="AU145">
            <v>248327</v>
          </cell>
          <cell r="AV145">
            <v>146352</v>
          </cell>
          <cell r="AW145">
            <v>101975</v>
          </cell>
          <cell r="AX145">
            <v>8</v>
          </cell>
          <cell r="AY145" t="str">
            <v>Самаркандская</v>
          </cell>
          <cell r="AZ145">
            <v>83422</v>
          </cell>
          <cell r="BA145">
            <v>175725</v>
          </cell>
          <cell r="BB145">
            <v>156143</v>
          </cell>
          <cell r="BC145">
            <v>1635823</v>
          </cell>
          <cell r="BD145">
            <v>300502</v>
          </cell>
          <cell r="BE145">
            <v>162521</v>
          </cell>
          <cell r="BF145">
            <v>137981</v>
          </cell>
          <cell r="BG145">
            <v>26107289</v>
          </cell>
        </row>
        <row r="146">
          <cell r="B146">
            <v>9</v>
          </cell>
          <cell r="C146" t="str">
            <v>Сурхандарьинская</v>
          </cell>
          <cell r="D146">
            <v>1122070</v>
          </cell>
          <cell r="E146">
            <v>485223</v>
          </cell>
          <cell r="F146">
            <v>715142</v>
          </cell>
          <cell r="G146">
            <v>3948817</v>
          </cell>
          <cell r="H146">
            <v>480353</v>
          </cell>
          <cell r="I146">
            <v>4722186</v>
          </cell>
          <cell r="J146">
            <v>1406025</v>
          </cell>
          <cell r="K146">
            <v>420500</v>
          </cell>
          <cell r="L146">
            <v>0</v>
          </cell>
          <cell r="M146">
            <v>9</v>
          </cell>
          <cell r="N146" t="str">
            <v>Сурхандарьинская</v>
          </cell>
          <cell r="O146">
            <v>7500</v>
          </cell>
          <cell r="P146">
            <v>8190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9</v>
          </cell>
          <cell r="AA146" t="str">
            <v>Сурхандарьинская</v>
          </cell>
          <cell r="AB146">
            <v>0</v>
          </cell>
          <cell r="AC146">
            <v>0</v>
          </cell>
          <cell r="AD146">
            <v>881100</v>
          </cell>
          <cell r="AE146">
            <v>0</v>
          </cell>
          <cell r="AF146">
            <v>15025</v>
          </cell>
          <cell r="AG146">
            <v>0</v>
          </cell>
          <cell r="AH146">
            <v>526789</v>
          </cell>
          <cell r="AI146">
            <v>157480</v>
          </cell>
          <cell r="AJ146">
            <v>659901</v>
          </cell>
          <cell r="AK146">
            <v>317589</v>
          </cell>
          <cell r="AL146">
            <v>9</v>
          </cell>
          <cell r="AM146" t="str">
            <v>Сурхандарьинская</v>
          </cell>
          <cell r="AN146">
            <v>18282</v>
          </cell>
          <cell r="AO146">
            <v>34194</v>
          </cell>
          <cell r="AP146">
            <v>691439</v>
          </cell>
          <cell r="AQ146">
            <v>369551</v>
          </cell>
          <cell r="AR146">
            <v>153148</v>
          </cell>
          <cell r="AS146">
            <v>14954</v>
          </cell>
          <cell r="AT146">
            <v>138194</v>
          </cell>
          <cell r="AU146">
            <v>97156</v>
          </cell>
          <cell r="AV146">
            <v>29477</v>
          </cell>
          <cell r="AW146">
            <v>67679</v>
          </cell>
          <cell r="AX146">
            <v>9</v>
          </cell>
          <cell r="AY146" t="str">
            <v>Сурхандарьинская</v>
          </cell>
          <cell r="AZ146">
            <v>91358</v>
          </cell>
          <cell r="BA146">
            <v>145297</v>
          </cell>
          <cell r="BB146">
            <v>59317</v>
          </cell>
          <cell r="BC146">
            <v>1022782</v>
          </cell>
          <cell r="BD146">
            <v>156545</v>
          </cell>
          <cell r="BE146">
            <v>71963</v>
          </cell>
          <cell r="BF146">
            <v>84582</v>
          </cell>
          <cell r="BG146">
            <v>17380644</v>
          </cell>
        </row>
        <row r="147">
          <cell r="B147">
            <v>10</v>
          </cell>
          <cell r="C147" t="str">
            <v>Сырдарьинская</v>
          </cell>
          <cell r="D147">
            <v>1251675</v>
          </cell>
          <cell r="E147">
            <v>233663</v>
          </cell>
          <cell r="F147">
            <v>389428</v>
          </cell>
          <cell r="G147">
            <v>2004421</v>
          </cell>
          <cell r="H147">
            <v>208872</v>
          </cell>
          <cell r="I147">
            <v>3535785</v>
          </cell>
          <cell r="J147">
            <v>555600</v>
          </cell>
          <cell r="K147">
            <v>402900</v>
          </cell>
          <cell r="L147">
            <v>0</v>
          </cell>
          <cell r="M147">
            <v>10</v>
          </cell>
          <cell r="N147" t="str">
            <v>Сырдарьинская</v>
          </cell>
          <cell r="O147">
            <v>0</v>
          </cell>
          <cell r="P147">
            <v>5540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0</v>
          </cell>
          <cell r="AA147" t="str">
            <v>Сырдарьинская</v>
          </cell>
          <cell r="AB147">
            <v>0</v>
          </cell>
          <cell r="AC147">
            <v>0</v>
          </cell>
          <cell r="AD147">
            <v>88100</v>
          </cell>
          <cell r="AE147">
            <v>0</v>
          </cell>
          <cell r="AF147">
            <v>9200</v>
          </cell>
          <cell r="AG147">
            <v>0</v>
          </cell>
          <cell r="AH147">
            <v>526590</v>
          </cell>
          <cell r="AI147">
            <v>51777</v>
          </cell>
          <cell r="AJ147">
            <v>365341</v>
          </cell>
          <cell r="AK147">
            <v>214794</v>
          </cell>
          <cell r="AL147">
            <v>10</v>
          </cell>
          <cell r="AM147" t="str">
            <v>Сырдарьинская</v>
          </cell>
          <cell r="AN147">
            <v>0</v>
          </cell>
          <cell r="AO147">
            <v>886743</v>
          </cell>
          <cell r="AP147">
            <v>1085557</v>
          </cell>
          <cell r="AQ147">
            <v>323642</v>
          </cell>
          <cell r="AR147">
            <v>81314</v>
          </cell>
          <cell r="AS147">
            <v>1274</v>
          </cell>
          <cell r="AT147">
            <v>80040</v>
          </cell>
          <cell r="AU147">
            <v>111420</v>
          </cell>
          <cell r="AV147">
            <v>42365</v>
          </cell>
          <cell r="AW147">
            <v>69055</v>
          </cell>
          <cell r="AX147">
            <v>10</v>
          </cell>
          <cell r="AY147" t="str">
            <v>Сырдарьинская</v>
          </cell>
          <cell r="AZ147">
            <v>38884</v>
          </cell>
          <cell r="BA147">
            <v>58659</v>
          </cell>
          <cell r="BB147">
            <v>47601</v>
          </cell>
          <cell r="BC147">
            <v>422169</v>
          </cell>
          <cell r="BD147">
            <v>75800</v>
          </cell>
          <cell r="BE147">
            <v>28084</v>
          </cell>
          <cell r="BF147">
            <v>47716</v>
          </cell>
          <cell r="BG147">
            <v>12469735</v>
          </cell>
        </row>
        <row r="148">
          <cell r="B148">
            <v>11</v>
          </cell>
          <cell r="C148" t="str">
            <v>Ташкентская</v>
          </cell>
          <cell r="D148">
            <v>9513079</v>
          </cell>
          <cell r="E148">
            <v>1762007</v>
          </cell>
          <cell r="F148">
            <v>2932556</v>
          </cell>
          <cell r="G148">
            <v>16376777</v>
          </cell>
          <cell r="H148">
            <v>1104063</v>
          </cell>
          <cell r="I148">
            <v>12904021</v>
          </cell>
          <cell r="J148">
            <v>9053337</v>
          </cell>
          <cell r="K148">
            <v>3298058</v>
          </cell>
          <cell r="L148">
            <v>84474</v>
          </cell>
          <cell r="M148">
            <v>11</v>
          </cell>
          <cell r="N148" t="str">
            <v>Ташкентская</v>
          </cell>
          <cell r="O148">
            <v>20569</v>
          </cell>
          <cell r="P148">
            <v>546305</v>
          </cell>
          <cell r="Q148">
            <v>1179</v>
          </cell>
          <cell r="R148">
            <v>220400</v>
          </cell>
          <cell r="S148">
            <v>1419927</v>
          </cell>
          <cell r="T148">
            <v>10088</v>
          </cell>
          <cell r="U148">
            <v>0</v>
          </cell>
          <cell r="V148">
            <v>3011763</v>
          </cell>
          <cell r="W148">
            <v>0</v>
          </cell>
          <cell r="X148">
            <v>0</v>
          </cell>
          <cell r="Y148">
            <v>0</v>
          </cell>
          <cell r="Z148">
            <v>11</v>
          </cell>
          <cell r="AA148" t="str">
            <v>Ташкентская</v>
          </cell>
          <cell r="AB148">
            <v>0</v>
          </cell>
          <cell r="AC148">
            <v>0</v>
          </cell>
          <cell r="AD148">
            <v>120574</v>
          </cell>
          <cell r="AE148">
            <v>0</v>
          </cell>
          <cell r="AF148">
            <v>320000</v>
          </cell>
          <cell r="AG148">
            <v>0</v>
          </cell>
          <cell r="AH148">
            <v>3744098</v>
          </cell>
          <cell r="AI148">
            <v>231882</v>
          </cell>
          <cell r="AJ148">
            <v>1651726</v>
          </cell>
          <cell r="AK148">
            <v>812625</v>
          </cell>
          <cell r="AL148">
            <v>11</v>
          </cell>
          <cell r="AM148" t="str">
            <v>Ташкентская</v>
          </cell>
          <cell r="AN148">
            <v>26040000</v>
          </cell>
          <cell r="AO148">
            <v>1017056</v>
          </cell>
          <cell r="AP148">
            <v>5161421</v>
          </cell>
          <cell r="AQ148">
            <v>2323459</v>
          </cell>
          <cell r="AR148">
            <v>454839</v>
          </cell>
          <cell r="AS148">
            <v>3796</v>
          </cell>
          <cell r="AT148">
            <v>451043</v>
          </cell>
          <cell r="AU148">
            <v>858100</v>
          </cell>
          <cell r="AV148">
            <v>746088</v>
          </cell>
          <cell r="AW148">
            <v>112012</v>
          </cell>
          <cell r="AX148">
            <v>11</v>
          </cell>
          <cell r="AY148" t="str">
            <v>Ташкентская</v>
          </cell>
          <cell r="AZ148">
            <v>180155</v>
          </cell>
          <cell r="BA148">
            <v>282917</v>
          </cell>
          <cell r="BB148">
            <v>200884</v>
          </cell>
          <cell r="BC148">
            <v>3030609</v>
          </cell>
          <cell r="BD148">
            <v>316946</v>
          </cell>
          <cell r="BE148">
            <v>66067</v>
          </cell>
          <cell r="BF148">
            <v>250879</v>
          </cell>
          <cell r="BG148">
            <v>99952557</v>
          </cell>
        </row>
        <row r="149">
          <cell r="B149">
            <v>12</v>
          </cell>
          <cell r="C149" t="str">
            <v>Ферганская</v>
          </cell>
          <cell r="D149">
            <v>2747132</v>
          </cell>
          <cell r="E149">
            <v>1307028</v>
          </cell>
          <cell r="F149">
            <v>1290045</v>
          </cell>
          <cell r="G149">
            <v>8641241</v>
          </cell>
          <cell r="H149">
            <v>1159988</v>
          </cell>
          <cell r="I149">
            <v>14926346</v>
          </cell>
          <cell r="J149">
            <v>19669988</v>
          </cell>
          <cell r="K149">
            <v>432000</v>
          </cell>
          <cell r="L149">
            <v>0</v>
          </cell>
          <cell r="M149">
            <v>12</v>
          </cell>
          <cell r="N149" t="str">
            <v>Ферганская</v>
          </cell>
          <cell r="O149">
            <v>0</v>
          </cell>
          <cell r="P149">
            <v>81200</v>
          </cell>
          <cell r="Q149">
            <v>0</v>
          </cell>
          <cell r="R149">
            <v>329500</v>
          </cell>
          <cell r="S149">
            <v>0</v>
          </cell>
          <cell r="T149">
            <v>0</v>
          </cell>
          <cell r="U149">
            <v>0</v>
          </cell>
          <cell r="V149">
            <v>130924</v>
          </cell>
          <cell r="W149">
            <v>0</v>
          </cell>
          <cell r="X149">
            <v>10984013</v>
          </cell>
          <cell r="Y149">
            <v>6178551</v>
          </cell>
          <cell r="Z149">
            <v>12</v>
          </cell>
          <cell r="AA149" t="str">
            <v>Ферганская</v>
          </cell>
          <cell r="AB149">
            <v>0</v>
          </cell>
          <cell r="AC149">
            <v>0</v>
          </cell>
          <cell r="AD149">
            <v>1321700</v>
          </cell>
          <cell r="AE149">
            <v>0</v>
          </cell>
          <cell r="AF149">
            <v>212100</v>
          </cell>
          <cell r="AG149">
            <v>0</v>
          </cell>
          <cell r="AH149">
            <v>2274985</v>
          </cell>
          <cell r="AI149">
            <v>166087</v>
          </cell>
          <cell r="AJ149">
            <v>2110508</v>
          </cell>
          <cell r="AK149">
            <v>520300</v>
          </cell>
          <cell r="AL149">
            <v>12</v>
          </cell>
          <cell r="AM149" t="str">
            <v>Ферганская</v>
          </cell>
          <cell r="AN149">
            <v>22943</v>
          </cell>
          <cell r="AO149">
            <v>217753</v>
          </cell>
          <cell r="AP149">
            <v>2357097</v>
          </cell>
          <cell r="AQ149">
            <v>698065</v>
          </cell>
          <cell r="AR149">
            <v>344133</v>
          </cell>
          <cell r="AS149">
            <v>55968</v>
          </cell>
          <cell r="AT149">
            <v>288165</v>
          </cell>
          <cell r="AU149">
            <v>326949</v>
          </cell>
          <cell r="AV149">
            <v>185413</v>
          </cell>
          <cell r="AW149">
            <v>141536</v>
          </cell>
          <cell r="AX149">
            <v>12</v>
          </cell>
          <cell r="AY149" t="str">
            <v>Ферганская</v>
          </cell>
          <cell r="AZ149">
            <v>130323</v>
          </cell>
          <cell r="BA149">
            <v>204961</v>
          </cell>
          <cell r="BB149">
            <v>129226</v>
          </cell>
          <cell r="BC149">
            <v>2608634</v>
          </cell>
          <cell r="BD149">
            <v>280493</v>
          </cell>
          <cell r="BE149">
            <v>62234</v>
          </cell>
          <cell r="BF149">
            <v>218259</v>
          </cell>
          <cell r="BG149">
            <v>62134225</v>
          </cell>
        </row>
        <row r="150">
          <cell r="B150">
            <v>13</v>
          </cell>
          <cell r="C150" t="str">
            <v>Хорезмская</v>
          </cell>
          <cell r="D150">
            <v>1395708</v>
          </cell>
          <cell r="E150">
            <v>487220</v>
          </cell>
          <cell r="F150">
            <v>836168</v>
          </cell>
          <cell r="G150">
            <v>3410763</v>
          </cell>
          <cell r="H150">
            <v>492598</v>
          </cell>
          <cell r="I150">
            <v>4180936</v>
          </cell>
          <cell r="J150">
            <v>1975200</v>
          </cell>
          <cell r="K150">
            <v>899500</v>
          </cell>
          <cell r="L150">
            <v>15000</v>
          </cell>
          <cell r="M150">
            <v>13</v>
          </cell>
          <cell r="N150" t="str">
            <v>Хорезмская</v>
          </cell>
          <cell r="O150">
            <v>2490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13</v>
          </cell>
          <cell r="AA150" t="str">
            <v>Хорезмская</v>
          </cell>
          <cell r="AB150">
            <v>0</v>
          </cell>
          <cell r="AC150">
            <v>0</v>
          </cell>
          <cell r="AD150">
            <v>898300</v>
          </cell>
          <cell r="AE150">
            <v>0</v>
          </cell>
          <cell r="AF150">
            <v>137500</v>
          </cell>
          <cell r="AG150">
            <v>0</v>
          </cell>
          <cell r="AH150">
            <v>547804</v>
          </cell>
          <cell r="AI150">
            <v>171276</v>
          </cell>
          <cell r="AJ150">
            <v>452170</v>
          </cell>
          <cell r="AK150">
            <v>247512</v>
          </cell>
          <cell r="AL150">
            <v>13</v>
          </cell>
          <cell r="AM150" t="str">
            <v>Хорезмская</v>
          </cell>
          <cell r="AN150">
            <v>3033</v>
          </cell>
          <cell r="AO150">
            <v>156775</v>
          </cell>
          <cell r="AP150">
            <v>556368</v>
          </cell>
          <cell r="AQ150">
            <v>162921</v>
          </cell>
          <cell r="AR150">
            <v>86482</v>
          </cell>
          <cell r="AS150">
            <v>19940</v>
          </cell>
          <cell r="AT150">
            <v>66542</v>
          </cell>
          <cell r="AU150">
            <v>122695</v>
          </cell>
          <cell r="AV150">
            <v>82358</v>
          </cell>
          <cell r="AW150">
            <v>40337</v>
          </cell>
          <cell r="AX150">
            <v>13</v>
          </cell>
          <cell r="AY150" t="str">
            <v>Хорезмская</v>
          </cell>
          <cell r="AZ150">
            <v>68122</v>
          </cell>
          <cell r="BA150">
            <v>91345</v>
          </cell>
          <cell r="BB150">
            <v>55539</v>
          </cell>
          <cell r="BC150">
            <v>296258</v>
          </cell>
          <cell r="BD150">
            <v>184257</v>
          </cell>
          <cell r="BE150">
            <v>102205</v>
          </cell>
          <cell r="BF150">
            <v>82052</v>
          </cell>
          <cell r="BG150">
            <v>15981150</v>
          </cell>
        </row>
        <row r="151">
          <cell r="B151">
            <v>14</v>
          </cell>
          <cell r="C151" t="str">
            <v>город Ташкент</v>
          </cell>
          <cell r="D151">
            <v>22988737</v>
          </cell>
          <cell r="E151">
            <v>10474390</v>
          </cell>
          <cell r="F151">
            <v>8399193</v>
          </cell>
          <cell r="G151">
            <v>31127851</v>
          </cell>
          <cell r="H151">
            <v>4277491</v>
          </cell>
          <cell r="I151">
            <v>38854324</v>
          </cell>
          <cell r="J151">
            <v>10330927</v>
          </cell>
          <cell r="K151">
            <v>2516128</v>
          </cell>
          <cell r="L151">
            <v>0</v>
          </cell>
          <cell r="M151">
            <v>14</v>
          </cell>
          <cell r="N151" t="str">
            <v>город Ташкент</v>
          </cell>
          <cell r="O151">
            <v>4587</v>
          </cell>
          <cell r="P151">
            <v>460418</v>
          </cell>
          <cell r="Q151">
            <v>18930</v>
          </cell>
          <cell r="R151">
            <v>210200</v>
          </cell>
          <cell r="S151">
            <v>48737</v>
          </cell>
          <cell r="T151">
            <v>0</v>
          </cell>
          <cell r="U151">
            <v>0</v>
          </cell>
          <cell r="V151">
            <v>496395</v>
          </cell>
          <cell r="W151">
            <v>6443332</v>
          </cell>
          <cell r="X151">
            <v>0</v>
          </cell>
          <cell r="Y151">
            <v>0</v>
          </cell>
          <cell r="Z151">
            <v>14</v>
          </cell>
          <cell r="AA151" t="str">
            <v>город Ташкент</v>
          </cell>
          <cell r="AB151">
            <v>0</v>
          </cell>
          <cell r="AC151">
            <v>0</v>
          </cell>
          <cell r="AD151">
            <v>132200</v>
          </cell>
          <cell r="AE151">
            <v>0</v>
          </cell>
          <cell r="AF151">
            <v>0</v>
          </cell>
          <cell r="AG151">
            <v>0</v>
          </cell>
          <cell r="AH151">
            <v>7437930</v>
          </cell>
          <cell r="AI151">
            <v>509572</v>
          </cell>
          <cell r="AJ151">
            <v>4390254</v>
          </cell>
          <cell r="AK151">
            <v>0</v>
          </cell>
          <cell r="AL151">
            <v>14</v>
          </cell>
          <cell r="AM151" t="str">
            <v>город Ташкент</v>
          </cell>
          <cell r="AN151">
            <v>36616</v>
          </cell>
          <cell r="AO151">
            <v>256740</v>
          </cell>
          <cell r="AP151">
            <v>7847208</v>
          </cell>
          <cell r="AQ151">
            <v>7031470</v>
          </cell>
          <cell r="AR151">
            <v>2667139</v>
          </cell>
          <cell r="AS151">
            <v>1557568</v>
          </cell>
          <cell r="AT151">
            <v>1109571</v>
          </cell>
          <cell r="AU151">
            <v>1297029</v>
          </cell>
          <cell r="AV151">
            <v>726057</v>
          </cell>
          <cell r="AW151">
            <v>570972</v>
          </cell>
          <cell r="AX151">
            <v>14</v>
          </cell>
          <cell r="AY151" t="str">
            <v>город Ташкент</v>
          </cell>
          <cell r="AZ151">
            <v>361432</v>
          </cell>
          <cell r="BA151">
            <v>0</v>
          </cell>
          <cell r="BB151">
            <v>1153079</v>
          </cell>
          <cell r="BC151">
            <v>5057577</v>
          </cell>
          <cell r="BD151">
            <v>1161537</v>
          </cell>
          <cell r="BE151">
            <v>294108</v>
          </cell>
          <cell r="BF151">
            <v>867429</v>
          </cell>
          <cell r="BG151">
            <v>165660496</v>
          </cell>
        </row>
        <row r="152">
          <cell r="B152">
            <v>15</v>
          </cell>
          <cell r="C152" t="str">
            <v>ГНК</v>
          </cell>
          <cell r="D152">
            <v>169866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46800000</v>
          </cell>
          <cell r="K152">
            <v>0</v>
          </cell>
          <cell r="L152">
            <v>0</v>
          </cell>
          <cell r="M152">
            <v>15</v>
          </cell>
          <cell r="N152" t="str">
            <v>ГНК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15</v>
          </cell>
          <cell r="AA152" t="str">
            <v>ГНК</v>
          </cell>
          <cell r="AB152">
            <v>46800000</v>
          </cell>
          <cell r="AC152">
            <v>4680000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15</v>
          </cell>
          <cell r="AM152" t="str">
            <v>ГНК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15</v>
          </cell>
          <cell r="AY152" t="str">
            <v>ГНК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63786600</v>
          </cell>
        </row>
        <row r="153">
          <cell r="C153" t="str">
            <v>ИТОГО</v>
          </cell>
          <cell r="D153">
            <v>77158562</v>
          </cell>
          <cell r="E153">
            <v>20401350</v>
          </cell>
          <cell r="F153">
            <v>21947118</v>
          </cell>
          <cell r="G153">
            <v>112975641</v>
          </cell>
          <cell r="H153">
            <v>12371146</v>
          </cell>
          <cell r="I153">
            <v>133677770</v>
          </cell>
          <cell r="J153">
            <v>112546306</v>
          </cell>
          <cell r="K153">
            <v>11668659</v>
          </cell>
          <cell r="L153">
            <v>166949</v>
          </cell>
          <cell r="M153" t="str">
            <v>ИТОГО</v>
          </cell>
          <cell r="N153" t="str">
            <v>ИТОГО</v>
          </cell>
          <cell r="O153">
            <v>114756</v>
          </cell>
          <cell r="P153">
            <v>1800153</v>
          </cell>
          <cell r="Q153">
            <v>20109</v>
          </cell>
          <cell r="R153">
            <v>1066000</v>
          </cell>
          <cell r="S153">
            <v>1625764</v>
          </cell>
          <cell r="T153">
            <v>10433</v>
          </cell>
          <cell r="U153">
            <v>0</v>
          </cell>
          <cell r="V153">
            <v>4143217</v>
          </cell>
          <cell r="W153">
            <v>6443332</v>
          </cell>
          <cell r="X153">
            <v>18977992</v>
          </cell>
          <cell r="Y153">
            <v>8050151</v>
          </cell>
          <cell r="Z153">
            <v>0</v>
          </cell>
          <cell r="AA153" t="str">
            <v>ИТОГО</v>
          </cell>
          <cell r="AB153">
            <v>0</v>
          </cell>
          <cell r="AC153">
            <v>46800000</v>
          </cell>
          <cell r="AD153">
            <v>10609774</v>
          </cell>
          <cell r="AE153">
            <v>0</v>
          </cell>
          <cell r="AF153">
            <v>1049017</v>
          </cell>
          <cell r="AG153">
            <v>0</v>
          </cell>
          <cell r="AH153">
            <v>28713087</v>
          </cell>
          <cell r="AI153">
            <v>2540721</v>
          </cell>
          <cell r="AJ153">
            <v>16051904</v>
          </cell>
          <cell r="AK153">
            <v>5316502</v>
          </cell>
          <cell r="AL153">
            <v>0</v>
          </cell>
          <cell r="AM153" t="str">
            <v>ИТОГО</v>
          </cell>
          <cell r="AN153">
            <v>94415905</v>
          </cell>
          <cell r="AO153">
            <v>3853317</v>
          </cell>
          <cell r="AP153">
            <v>29383695</v>
          </cell>
          <cell r="AQ153">
            <v>16274938</v>
          </cell>
          <cell r="AR153">
            <v>5211317</v>
          </cell>
          <cell r="AS153">
            <v>1958461</v>
          </cell>
          <cell r="AT153">
            <v>3252856</v>
          </cell>
          <cell r="AU153">
            <v>4003690</v>
          </cell>
          <cell r="AV153">
            <v>2684789</v>
          </cell>
          <cell r="AW153">
            <v>1318901</v>
          </cell>
          <cell r="AX153">
            <v>0</v>
          </cell>
          <cell r="AY153" t="str">
            <v>ИТОГО</v>
          </cell>
          <cell r="AZ153">
            <v>1527849</v>
          </cell>
          <cell r="BA153">
            <v>1667228</v>
          </cell>
          <cell r="BB153">
            <v>2413296</v>
          </cell>
          <cell r="BC153">
            <v>20440076</v>
          </cell>
          <cell r="BD153">
            <v>3726642</v>
          </cell>
          <cell r="BE153">
            <v>1261492</v>
          </cell>
          <cell r="BF153">
            <v>2465150</v>
          </cell>
          <cell r="BG153">
            <v>726618060</v>
          </cell>
        </row>
        <row r="156">
          <cell r="C156" t="str">
            <v>4 квартал-УТОЧ</v>
          </cell>
          <cell r="D156">
            <v>2</v>
          </cell>
          <cell r="E156">
            <v>20</v>
          </cell>
          <cell r="F156">
            <v>30</v>
          </cell>
          <cell r="G156">
            <v>43</v>
          </cell>
          <cell r="H156">
            <v>50</v>
          </cell>
          <cell r="I156">
            <v>78</v>
          </cell>
          <cell r="J156">
            <v>85</v>
          </cell>
          <cell r="K156">
            <v>87</v>
          </cell>
          <cell r="L156">
            <v>88</v>
          </cell>
          <cell r="M156">
            <v>92</v>
          </cell>
          <cell r="N156">
            <v>91</v>
          </cell>
          <cell r="O156">
            <v>92</v>
          </cell>
          <cell r="P156">
            <v>91</v>
          </cell>
          <cell r="Q156">
            <v>90</v>
          </cell>
          <cell r="R156">
            <v>97</v>
          </cell>
          <cell r="S156">
            <v>95</v>
          </cell>
          <cell r="T156">
            <v>93</v>
          </cell>
          <cell r="U156">
            <v>101</v>
          </cell>
          <cell r="V156">
            <v>100</v>
          </cell>
          <cell r="W156">
            <v>107</v>
          </cell>
          <cell r="X156">
            <v>101</v>
          </cell>
          <cell r="Y156">
            <v>102</v>
          </cell>
          <cell r="Z156">
            <v>113</v>
          </cell>
          <cell r="AA156">
            <v>112</v>
          </cell>
          <cell r="AB156">
            <v>104</v>
          </cell>
          <cell r="AC156">
            <v>103</v>
          </cell>
          <cell r="AD156">
            <v>111</v>
          </cell>
          <cell r="AE156">
            <v>113</v>
          </cell>
          <cell r="AF156">
            <v>112</v>
          </cell>
          <cell r="AG156">
            <v>119</v>
          </cell>
          <cell r="AH156">
            <v>127</v>
          </cell>
          <cell r="AI156">
            <v>131</v>
          </cell>
          <cell r="AJ156">
            <v>136</v>
          </cell>
          <cell r="AK156">
            <v>137</v>
          </cell>
          <cell r="AL156">
            <v>0</v>
          </cell>
          <cell r="AM156">
            <v>0</v>
          </cell>
          <cell r="AN156">
            <v>143</v>
          </cell>
          <cell r="AO156">
            <v>147</v>
          </cell>
          <cell r="AP156">
            <v>156</v>
          </cell>
          <cell r="AQ156">
            <v>160</v>
          </cell>
          <cell r="AR156">
            <v>0</v>
          </cell>
          <cell r="AS156">
            <v>167</v>
          </cell>
          <cell r="AT156">
            <v>166</v>
          </cell>
          <cell r="AU156">
            <v>0</v>
          </cell>
          <cell r="AV156">
            <v>170</v>
          </cell>
          <cell r="AW156">
            <v>169</v>
          </cell>
          <cell r="AX156">
            <v>0</v>
          </cell>
          <cell r="AY156">
            <v>0</v>
          </cell>
          <cell r="AZ156">
            <v>171</v>
          </cell>
          <cell r="BA156">
            <v>176</v>
          </cell>
          <cell r="BB156">
            <v>175</v>
          </cell>
          <cell r="BC156">
            <v>177</v>
          </cell>
          <cell r="BD156">
            <v>0</v>
          </cell>
          <cell r="BE156">
            <v>210</v>
          </cell>
          <cell r="BF156">
            <v>209</v>
          </cell>
        </row>
        <row r="157">
          <cell r="B157">
            <v>1</v>
          </cell>
          <cell r="C157" t="str">
            <v>Р. Каракалпакстан</v>
          </cell>
          <cell r="D157">
            <v>861593</v>
          </cell>
          <cell r="E157">
            <v>377869</v>
          </cell>
          <cell r="F157">
            <v>565805</v>
          </cell>
          <cell r="G157">
            <v>4459596</v>
          </cell>
          <cell r="H157">
            <v>290000</v>
          </cell>
          <cell r="I157">
            <v>3270382</v>
          </cell>
          <cell r="J157">
            <v>1696258</v>
          </cell>
          <cell r="K157">
            <v>807435</v>
          </cell>
          <cell r="L157">
            <v>0</v>
          </cell>
          <cell r="M157">
            <v>1</v>
          </cell>
          <cell r="N157" t="str">
            <v>Р. Каракалпакстан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</v>
          </cell>
          <cell r="AA157" t="str">
            <v>Р. Каракалпакстан</v>
          </cell>
          <cell r="AB157">
            <v>0</v>
          </cell>
          <cell r="AC157">
            <v>0</v>
          </cell>
          <cell r="AD157">
            <v>888823</v>
          </cell>
          <cell r="AE157">
            <v>0</v>
          </cell>
          <cell r="AF157">
            <v>0</v>
          </cell>
          <cell r="AG157">
            <v>0</v>
          </cell>
          <cell r="AH157">
            <v>456065</v>
          </cell>
          <cell r="AI157">
            <v>51400</v>
          </cell>
          <cell r="AJ157">
            <v>489500</v>
          </cell>
          <cell r="AK157">
            <v>940200</v>
          </cell>
          <cell r="AL157">
            <v>1</v>
          </cell>
          <cell r="AM157" t="str">
            <v>Р. Каракалпакстан</v>
          </cell>
          <cell r="AN157">
            <v>268079</v>
          </cell>
          <cell r="AO157">
            <v>266507</v>
          </cell>
          <cell r="AP157">
            <v>776401</v>
          </cell>
          <cell r="AQ157">
            <v>168143</v>
          </cell>
          <cell r="AR157">
            <v>180203</v>
          </cell>
          <cell r="AS157">
            <v>7954</v>
          </cell>
          <cell r="AT157">
            <v>172249</v>
          </cell>
          <cell r="AU157">
            <v>64102</v>
          </cell>
          <cell r="AV157">
            <v>49784</v>
          </cell>
          <cell r="AW157">
            <v>14318</v>
          </cell>
          <cell r="AX157">
            <v>1</v>
          </cell>
          <cell r="AY157" t="str">
            <v>Р. Каракалпакстан</v>
          </cell>
          <cell r="AZ157">
            <v>65074</v>
          </cell>
          <cell r="BA157">
            <v>109518</v>
          </cell>
          <cell r="BB157">
            <v>38108</v>
          </cell>
          <cell r="BC157">
            <v>280540</v>
          </cell>
          <cell r="BD157">
            <v>152747</v>
          </cell>
          <cell r="BE157">
            <v>70132</v>
          </cell>
          <cell r="BF157">
            <v>82615</v>
          </cell>
          <cell r="BG157">
            <v>15828090</v>
          </cell>
        </row>
        <row r="158">
          <cell r="B158">
            <v>2</v>
          </cell>
          <cell r="C158" t="str">
            <v>Андижанская</v>
          </cell>
          <cell r="D158">
            <v>1071161</v>
          </cell>
          <cell r="E158">
            <v>854051</v>
          </cell>
          <cell r="F158">
            <v>1037625</v>
          </cell>
          <cell r="G158">
            <v>6650538</v>
          </cell>
          <cell r="H158">
            <v>660000</v>
          </cell>
          <cell r="I158">
            <v>4081131</v>
          </cell>
          <cell r="J158">
            <v>2481704</v>
          </cell>
          <cell r="K158">
            <v>599376</v>
          </cell>
          <cell r="L158">
            <v>0</v>
          </cell>
          <cell r="M158">
            <v>2</v>
          </cell>
          <cell r="N158" t="str">
            <v>Андижанская</v>
          </cell>
          <cell r="O158">
            <v>0</v>
          </cell>
          <cell r="P158">
            <v>23212</v>
          </cell>
          <cell r="Q158">
            <v>0</v>
          </cell>
          <cell r="R158">
            <v>399112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2</v>
          </cell>
          <cell r="AA158" t="str">
            <v>Андижанская</v>
          </cell>
          <cell r="AB158">
            <v>0</v>
          </cell>
          <cell r="AC158">
            <v>0</v>
          </cell>
          <cell r="AD158">
            <v>1368304</v>
          </cell>
          <cell r="AE158">
            <v>0</v>
          </cell>
          <cell r="AF158">
            <v>91700</v>
          </cell>
          <cell r="AG158">
            <v>0</v>
          </cell>
          <cell r="AH158">
            <v>870627</v>
          </cell>
          <cell r="AI158">
            <v>94073</v>
          </cell>
          <cell r="AJ158">
            <v>732200</v>
          </cell>
          <cell r="AK158">
            <v>626800</v>
          </cell>
          <cell r="AL158">
            <v>2</v>
          </cell>
          <cell r="AM158" t="str">
            <v>Андижанская</v>
          </cell>
          <cell r="AN158">
            <v>310796</v>
          </cell>
          <cell r="AO158">
            <v>43084</v>
          </cell>
          <cell r="AP158">
            <v>1016278</v>
          </cell>
          <cell r="AQ158">
            <v>331723</v>
          </cell>
          <cell r="AR158">
            <v>145960</v>
          </cell>
          <cell r="AS158">
            <v>18204</v>
          </cell>
          <cell r="AT158">
            <v>127756</v>
          </cell>
          <cell r="AU158">
            <v>133307</v>
          </cell>
          <cell r="AV158">
            <v>99675</v>
          </cell>
          <cell r="AW158">
            <v>33632</v>
          </cell>
          <cell r="AX158">
            <v>2</v>
          </cell>
          <cell r="AY158" t="str">
            <v>Андижанская</v>
          </cell>
          <cell r="AZ158">
            <v>140914</v>
          </cell>
          <cell r="BA158">
            <v>143783</v>
          </cell>
          <cell r="BB158">
            <v>38165</v>
          </cell>
          <cell r="BC158">
            <v>1369807</v>
          </cell>
          <cell r="BD158">
            <v>357403</v>
          </cell>
          <cell r="BE158">
            <v>144571</v>
          </cell>
          <cell r="BF158">
            <v>212832</v>
          </cell>
          <cell r="BG158">
            <v>23191130</v>
          </cell>
        </row>
        <row r="159">
          <cell r="B159">
            <v>3</v>
          </cell>
          <cell r="C159" t="str">
            <v>Бухарская</v>
          </cell>
          <cell r="D159">
            <v>6296214</v>
          </cell>
          <cell r="E159">
            <v>611057</v>
          </cell>
          <cell r="F159">
            <v>794537</v>
          </cell>
          <cell r="G159">
            <v>7843500</v>
          </cell>
          <cell r="H159">
            <v>580000</v>
          </cell>
          <cell r="I159">
            <v>15367572</v>
          </cell>
          <cell r="J159">
            <v>13089476</v>
          </cell>
          <cell r="K159">
            <v>1009603</v>
          </cell>
          <cell r="L159">
            <v>29642</v>
          </cell>
          <cell r="M159">
            <v>3</v>
          </cell>
          <cell r="N159" t="str">
            <v>Бухарская</v>
          </cell>
          <cell r="O159">
            <v>0</v>
          </cell>
          <cell r="P159">
            <v>26298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21204</v>
          </cell>
          <cell r="W159">
            <v>0</v>
          </cell>
          <cell r="X159">
            <v>7500703</v>
          </cell>
          <cell r="Y159">
            <v>1428985</v>
          </cell>
          <cell r="Z159">
            <v>3</v>
          </cell>
          <cell r="AA159" t="str">
            <v>Бухарская</v>
          </cell>
          <cell r="AB159">
            <v>0</v>
          </cell>
          <cell r="AC159">
            <v>0</v>
          </cell>
          <cell r="AD159">
            <v>3009441</v>
          </cell>
          <cell r="AE159">
            <v>0</v>
          </cell>
          <cell r="AF159">
            <v>63600</v>
          </cell>
          <cell r="AG159">
            <v>0</v>
          </cell>
          <cell r="AH159">
            <v>2506207</v>
          </cell>
          <cell r="AI159">
            <v>58927</v>
          </cell>
          <cell r="AJ159">
            <v>977600</v>
          </cell>
          <cell r="AK159">
            <v>884200</v>
          </cell>
          <cell r="AL159">
            <v>3</v>
          </cell>
          <cell r="AM159" t="str">
            <v>Бухарская</v>
          </cell>
          <cell r="AN159">
            <v>220417</v>
          </cell>
          <cell r="AO159">
            <v>55156</v>
          </cell>
          <cell r="AP159">
            <v>1714933</v>
          </cell>
          <cell r="AQ159">
            <v>2545645</v>
          </cell>
          <cell r="AR159">
            <v>218191</v>
          </cell>
          <cell r="AS159">
            <v>72486</v>
          </cell>
          <cell r="AT159">
            <v>145705</v>
          </cell>
          <cell r="AU159">
            <v>228366</v>
          </cell>
          <cell r="AV159">
            <v>181326</v>
          </cell>
          <cell r="AW159">
            <v>47040</v>
          </cell>
          <cell r="AX159">
            <v>3</v>
          </cell>
          <cell r="AY159" t="str">
            <v>Бухарская</v>
          </cell>
          <cell r="AZ159">
            <v>128525</v>
          </cell>
          <cell r="BA159">
            <v>96275</v>
          </cell>
          <cell r="BB159">
            <v>115745</v>
          </cell>
          <cell r="BC159">
            <v>626358</v>
          </cell>
          <cell r="BD159">
            <v>189366</v>
          </cell>
          <cell r="BE159">
            <v>101516</v>
          </cell>
          <cell r="BF159">
            <v>87850</v>
          </cell>
          <cell r="BG159">
            <v>55148267</v>
          </cell>
        </row>
        <row r="160">
          <cell r="B160">
            <v>4</v>
          </cell>
          <cell r="C160" t="str">
            <v>Джизакская</v>
          </cell>
          <cell r="D160">
            <v>734630</v>
          </cell>
          <cell r="E160">
            <v>217354</v>
          </cell>
          <cell r="F160">
            <v>553065</v>
          </cell>
          <cell r="G160">
            <v>2169572</v>
          </cell>
          <cell r="H160">
            <v>370000</v>
          </cell>
          <cell r="I160">
            <v>2178000</v>
          </cell>
          <cell r="J160">
            <v>221597</v>
          </cell>
          <cell r="K160">
            <v>0</v>
          </cell>
          <cell r="L160">
            <v>0</v>
          </cell>
          <cell r="M160">
            <v>4</v>
          </cell>
          <cell r="N160" t="str">
            <v>Джизакская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4</v>
          </cell>
          <cell r="AA160" t="str">
            <v>Джизакская</v>
          </cell>
          <cell r="AB160">
            <v>0</v>
          </cell>
          <cell r="AC160">
            <v>0</v>
          </cell>
          <cell r="AD160">
            <v>221597</v>
          </cell>
          <cell r="AE160">
            <v>0</v>
          </cell>
          <cell r="AF160">
            <v>0</v>
          </cell>
          <cell r="AG160">
            <v>0</v>
          </cell>
          <cell r="AH160">
            <v>288860</v>
          </cell>
          <cell r="AI160">
            <v>78834</v>
          </cell>
          <cell r="AJ160">
            <v>311500</v>
          </cell>
          <cell r="AK160">
            <v>1021700</v>
          </cell>
          <cell r="AL160">
            <v>4</v>
          </cell>
          <cell r="AM160" t="str">
            <v>Джизакская</v>
          </cell>
          <cell r="AN160">
            <v>3936</v>
          </cell>
          <cell r="AO160">
            <v>16438</v>
          </cell>
          <cell r="AP160">
            <v>343959</v>
          </cell>
          <cell r="AQ160">
            <v>104353</v>
          </cell>
          <cell r="AR160">
            <v>95959</v>
          </cell>
          <cell r="AS160">
            <v>4239</v>
          </cell>
          <cell r="AT160">
            <v>91720</v>
          </cell>
          <cell r="AU160">
            <v>65608</v>
          </cell>
          <cell r="AV160">
            <v>56318</v>
          </cell>
          <cell r="AW160">
            <v>9290</v>
          </cell>
          <cell r="AX160">
            <v>4</v>
          </cell>
          <cell r="AY160" t="str">
            <v>Джизакская</v>
          </cell>
          <cell r="AZ160">
            <v>48568</v>
          </cell>
          <cell r="BA160">
            <v>78247</v>
          </cell>
          <cell r="BB160">
            <v>53815</v>
          </cell>
          <cell r="BC160">
            <v>446532</v>
          </cell>
          <cell r="BD160">
            <v>82398</v>
          </cell>
          <cell r="BE160">
            <v>35761</v>
          </cell>
          <cell r="BF160">
            <v>46637</v>
          </cell>
          <cell r="BG160">
            <v>9484925</v>
          </cell>
        </row>
        <row r="161">
          <cell r="B161">
            <v>5</v>
          </cell>
          <cell r="C161" t="str">
            <v>Кашкадарьинская</v>
          </cell>
          <cell r="D161">
            <v>4017200</v>
          </cell>
          <cell r="E161">
            <v>774737</v>
          </cell>
          <cell r="F161">
            <v>1526702</v>
          </cell>
          <cell r="G161">
            <v>7759800</v>
          </cell>
          <cell r="H161">
            <v>481000</v>
          </cell>
          <cell r="I161">
            <v>17160500</v>
          </cell>
          <cell r="J161">
            <v>4086242</v>
          </cell>
          <cell r="K161">
            <v>150000</v>
          </cell>
          <cell r="L161">
            <v>0</v>
          </cell>
          <cell r="M161">
            <v>5</v>
          </cell>
          <cell r="N161" t="str">
            <v>Кашкадарьинская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5</v>
          </cell>
          <cell r="AA161" t="str">
            <v>Кашкадарьинская</v>
          </cell>
          <cell r="AB161">
            <v>0</v>
          </cell>
          <cell r="AC161">
            <v>0</v>
          </cell>
          <cell r="AD161">
            <v>3920342</v>
          </cell>
          <cell r="AE161">
            <v>0</v>
          </cell>
          <cell r="AF161">
            <v>15900</v>
          </cell>
          <cell r="AG161">
            <v>0</v>
          </cell>
          <cell r="AH161">
            <v>6160547</v>
          </cell>
          <cell r="AI161">
            <v>172674</v>
          </cell>
          <cell r="AJ161">
            <v>946300</v>
          </cell>
          <cell r="AK161">
            <v>997000</v>
          </cell>
          <cell r="AL161">
            <v>5</v>
          </cell>
          <cell r="AM161" t="str">
            <v>Кашкадарьинская</v>
          </cell>
          <cell r="AN161">
            <v>5463900</v>
          </cell>
          <cell r="AO161">
            <v>170611</v>
          </cell>
          <cell r="AP161">
            <v>3261560</v>
          </cell>
          <cell r="AQ161">
            <v>1022586</v>
          </cell>
          <cell r="AR161">
            <v>216883</v>
          </cell>
          <cell r="AS161">
            <v>44070</v>
          </cell>
          <cell r="AT161">
            <v>172813</v>
          </cell>
          <cell r="AU161">
            <v>206369</v>
          </cell>
          <cell r="AV161">
            <v>145292</v>
          </cell>
          <cell r="AW161">
            <v>61077</v>
          </cell>
          <cell r="AX161">
            <v>5</v>
          </cell>
          <cell r="AY161" t="str">
            <v>Кашкадарьинская</v>
          </cell>
          <cell r="AZ161">
            <v>104268</v>
          </cell>
          <cell r="BA161">
            <v>0</v>
          </cell>
          <cell r="BB161">
            <v>100001</v>
          </cell>
          <cell r="BC161">
            <v>821373</v>
          </cell>
          <cell r="BD161">
            <v>182289</v>
          </cell>
          <cell r="BE161">
            <v>66500</v>
          </cell>
          <cell r="BF161">
            <v>115789</v>
          </cell>
          <cell r="BG161">
            <v>55632542</v>
          </cell>
        </row>
        <row r="162">
          <cell r="B162">
            <v>6</v>
          </cell>
          <cell r="C162" t="str">
            <v>Навоийская</v>
          </cell>
          <cell r="D162">
            <v>7218800</v>
          </cell>
          <cell r="E162">
            <v>384420</v>
          </cell>
          <cell r="F162">
            <v>599606</v>
          </cell>
          <cell r="G162">
            <v>11530678</v>
          </cell>
          <cell r="H162">
            <v>300000</v>
          </cell>
          <cell r="I162">
            <v>6575404</v>
          </cell>
          <cell r="J162">
            <v>315203</v>
          </cell>
          <cell r="K162">
            <v>0</v>
          </cell>
          <cell r="L162">
            <v>0</v>
          </cell>
          <cell r="M162">
            <v>6</v>
          </cell>
          <cell r="N162" t="str">
            <v>Навоийская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56203</v>
          </cell>
          <cell r="W162">
            <v>0</v>
          </cell>
          <cell r="X162">
            <v>0</v>
          </cell>
          <cell r="Y162">
            <v>0</v>
          </cell>
          <cell r="Z162">
            <v>6</v>
          </cell>
          <cell r="AA162" t="str">
            <v>Навоийская</v>
          </cell>
          <cell r="AB162">
            <v>0</v>
          </cell>
          <cell r="AC162">
            <v>0</v>
          </cell>
          <cell r="AD162">
            <v>259000</v>
          </cell>
          <cell r="AE162">
            <v>0</v>
          </cell>
          <cell r="AF162">
            <v>0</v>
          </cell>
          <cell r="AG162">
            <v>0</v>
          </cell>
          <cell r="AH162">
            <v>3543400</v>
          </cell>
          <cell r="AI162">
            <v>10376</v>
          </cell>
          <cell r="AJ162">
            <v>809400</v>
          </cell>
          <cell r="AK162">
            <v>382500</v>
          </cell>
          <cell r="AL162">
            <v>6</v>
          </cell>
          <cell r="AM162" t="str">
            <v>Навоийская</v>
          </cell>
          <cell r="AN162">
            <v>70325500</v>
          </cell>
          <cell r="AO162">
            <v>440122</v>
          </cell>
          <cell r="AP162">
            <v>3940011</v>
          </cell>
          <cell r="AQ162">
            <v>485404</v>
          </cell>
          <cell r="AR162">
            <v>75703</v>
          </cell>
          <cell r="AS162">
            <v>33746</v>
          </cell>
          <cell r="AT162">
            <v>41957</v>
          </cell>
          <cell r="AU162">
            <v>127366</v>
          </cell>
          <cell r="AV162">
            <v>84091</v>
          </cell>
          <cell r="AW162">
            <v>43275</v>
          </cell>
          <cell r="AX162">
            <v>6</v>
          </cell>
          <cell r="AY162" t="str">
            <v>Навоийская</v>
          </cell>
          <cell r="AZ162">
            <v>22961</v>
          </cell>
          <cell r="BA162">
            <v>71537</v>
          </cell>
          <cell r="BB162">
            <v>98783</v>
          </cell>
          <cell r="BC162">
            <v>345324</v>
          </cell>
          <cell r="BD162">
            <v>160091</v>
          </cell>
          <cell r="BE162">
            <v>53116</v>
          </cell>
          <cell r="BF162">
            <v>106975</v>
          </cell>
          <cell r="BG162">
            <v>107762589</v>
          </cell>
        </row>
        <row r="163">
          <cell r="B163">
            <v>7</v>
          </cell>
          <cell r="C163" t="str">
            <v>Наманганская</v>
          </cell>
          <cell r="D163">
            <v>1345800</v>
          </cell>
          <cell r="E163">
            <v>880565</v>
          </cell>
          <cell r="F163">
            <v>654153</v>
          </cell>
          <cell r="G163">
            <v>4095699</v>
          </cell>
          <cell r="H163">
            <v>575000</v>
          </cell>
          <cell r="I163">
            <v>5507800</v>
          </cell>
          <cell r="J163">
            <v>2186644</v>
          </cell>
          <cell r="K163">
            <v>463230</v>
          </cell>
          <cell r="L163">
            <v>0</v>
          </cell>
          <cell r="M163">
            <v>7</v>
          </cell>
          <cell r="N163" t="str">
            <v>Наманганская</v>
          </cell>
          <cell r="O163">
            <v>0</v>
          </cell>
          <cell r="P163">
            <v>137513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7</v>
          </cell>
          <cell r="AA163" t="str">
            <v>Наманганская</v>
          </cell>
          <cell r="AB163">
            <v>0</v>
          </cell>
          <cell r="AC163">
            <v>0</v>
          </cell>
          <cell r="AD163">
            <v>1564701</v>
          </cell>
          <cell r="AE163">
            <v>0</v>
          </cell>
          <cell r="AF163">
            <v>21200</v>
          </cell>
          <cell r="AG163">
            <v>0</v>
          </cell>
          <cell r="AH163">
            <v>580200</v>
          </cell>
          <cell r="AI163">
            <v>118645</v>
          </cell>
          <cell r="AJ163">
            <v>660300</v>
          </cell>
          <cell r="AK163">
            <v>1636500</v>
          </cell>
          <cell r="AL163">
            <v>7</v>
          </cell>
          <cell r="AM163" t="str">
            <v>Наманганская</v>
          </cell>
          <cell r="AN163">
            <v>7281</v>
          </cell>
          <cell r="AO163">
            <v>38616</v>
          </cell>
          <cell r="AP163">
            <v>871051</v>
          </cell>
          <cell r="AQ163">
            <v>344225</v>
          </cell>
          <cell r="AR163">
            <v>251127</v>
          </cell>
          <cell r="AS163">
            <v>69484</v>
          </cell>
          <cell r="AT163">
            <v>181643</v>
          </cell>
          <cell r="AU163">
            <v>145688</v>
          </cell>
          <cell r="AV163">
            <v>89931</v>
          </cell>
          <cell r="AW163">
            <v>55757</v>
          </cell>
          <cell r="AX163">
            <v>7</v>
          </cell>
          <cell r="AY163" t="str">
            <v>Наманганская</v>
          </cell>
          <cell r="AZ163">
            <v>115811</v>
          </cell>
          <cell r="BA163">
            <v>85824</v>
          </cell>
          <cell r="BB163">
            <v>133484</v>
          </cell>
          <cell r="BC163">
            <v>1016861</v>
          </cell>
          <cell r="BD163">
            <v>159308</v>
          </cell>
          <cell r="BE163">
            <v>87870</v>
          </cell>
          <cell r="BF163">
            <v>71438</v>
          </cell>
          <cell r="BG163">
            <v>21410582</v>
          </cell>
        </row>
        <row r="164">
          <cell r="B164">
            <v>8</v>
          </cell>
          <cell r="C164" t="str">
            <v>Самаркандская</v>
          </cell>
          <cell r="D164">
            <v>1701600</v>
          </cell>
          <cell r="E164">
            <v>1149548</v>
          </cell>
          <cell r="F164">
            <v>1574122</v>
          </cell>
          <cell r="G164">
            <v>7367206</v>
          </cell>
          <cell r="H164">
            <v>1065000</v>
          </cell>
          <cell r="I164">
            <v>6908894</v>
          </cell>
          <cell r="J164">
            <v>3784419</v>
          </cell>
          <cell r="K164">
            <v>1042600</v>
          </cell>
          <cell r="L164">
            <v>28472</v>
          </cell>
          <cell r="M164">
            <v>8</v>
          </cell>
          <cell r="N164" t="str">
            <v>Самаркандская</v>
          </cell>
          <cell r="O164">
            <v>1106</v>
          </cell>
          <cell r="P164">
            <v>178046</v>
          </cell>
          <cell r="Q164">
            <v>0</v>
          </cell>
          <cell r="R164">
            <v>115000</v>
          </cell>
          <cell r="S164">
            <v>195600</v>
          </cell>
          <cell r="T164">
            <v>0</v>
          </cell>
          <cell r="U164">
            <v>0</v>
          </cell>
          <cell r="V164">
            <v>117559</v>
          </cell>
          <cell r="W164">
            <v>0</v>
          </cell>
          <cell r="X164">
            <v>0</v>
          </cell>
          <cell r="Y164">
            <v>0</v>
          </cell>
          <cell r="Z164">
            <v>8</v>
          </cell>
          <cell r="AA164" t="str">
            <v>Самаркандская</v>
          </cell>
          <cell r="AB164">
            <v>0</v>
          </cell>
          <cell r="AC164">
            <v>0</v>
          </cell>
          <cell r="AD164">
            <v>1831036</v>
          </cell>
          <cell r="AE164">
            <v>0</v>
          </cell>
          <cell r="AF164">
            <v>275000</v>
          </cell>
          <cell r="AG164">
            <v>0</v>
          </cell>
          <cell r="AH164">
            <v>918450</v>
          </cell>
          <cell r="AI164">
            <v>49048</v>
          </cell>
          <cell r="AJ164">
            <v>556900</v>
          </cell>
          <cell r="AK164">
            <v>1918900</v>
          </cell>
          <cell r="AL164">
            <v>8</v>
          </cell>
          <cell r="AM164" t="str">
            <v>Самаркандская</v>
          </cell>
          <cell r="AN164">
            <v>14207</v>
          </cell>
          <cell r="AO164">
            <v>62844</v>
          </cell>
          <cell r="AP164">
            <v>1032110</v>
          </cell>
          <cell r="AQ164">
            <v>436476</v>
          </cell>
          <cell r="AR164">
            <v>355183</v>
          </cell>
          <cell r="AS164">
            <v>69169</v>
          </cell>
          <cell r="AT164">
            <v>286014</v>
          </cell>
          <cell r="AU164">
            <v>262197</v>
          </cell>
          <cell r="AV164">
            <v>138558</v>
          </cell>
          <cell r="AW164">
            <v>123639</v>
          </cell>
          <cell r="AX164">
            <v>8</v>
          </cell>
          <cell r="AY164" t="str">
            <v>Самаркандская</v>
          </cell>
          <cell r="AZ164">
            <v>104584</v>
          </cell>
          <cell r="BA164">
            <v>177406</v>
          </cell>
          <cell r="BB164">
            <v>192068</v>
          </cell>
          <cell r="BC164">
            <v>1409196</v>
          </cell>
          <cell r="BD164">
            <v>256782</v>
          </cell>
          <cell r="BE164">
            <v>77867</v>
          </cell>
          <cell r="BF164">
            <v>178915</v>
          </cell>
          <cell r="BG164">
            <v>31297140</v>
          </cell>
        </row>
        <row r="165">
          <cell r="B165">
            <v>9</v>
          </cell>
          <cell r="C165" t="str">
            <v>Сурхандарьинская</v>
          </cell>
          <cell r="D165">
            <v>1159447</v>
          </cell>
          <cell r="E165">
            <v>448435</v>
          </cell>
          <cell r="F165">
            <v>679750</v>
          </cell>
          <cell r="G165">
            <v>4452393</v>
          </cell>
          <cell r="H165">
            <v>458000</v>
          </cell>
          <cell r="I165">
            <v>4788330</v>
          </cell>
          <cell r="J165">
            <v>2441892</v>
          </cell>
          <cell r="K165">
            <v>688133</v>
          </cell>
          <cell r="L165">
            <v>0</v>
          </cell>
          <cell r="M165">
            <v>9</v>
          </cell>
          <cell r="N165" t="str">
            <v>Сурхандарьинская</v>
          </cell>
          <cell r="O165">
            <v>0</v>
          </cell>
          <cell r="P165">
            <v>86200</v>
          </cell>
          <cell r="Q165">
            <v>0</v>
          </cell>
          <cell r="R165">
            <v>0</v>
          </cell>
          <cell r="S165">
            <v>0</v>
          </cell>
          <cell r="T165">
            <v>5567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9</v>
          </cell>
          <cell r="AA165" t="str">
            <v>Сурхандарьинская</v>
          </cell>
          <cell r="AB165">
            <v>0</v>
          </cell>
          <cell r="AC165">
            <v>0</v>
          </cell>
          <cell r="AD165">
            <v>1643692</v>
          </cell>
          <cell r="AE165">
            <v>0</v>
          </cell>
          <cell r="AF165">
            <v>18300</v>
          </cell>
          <cell r="AG165">
            <v>0</v>
          </cell>
          <cell r="AH165">
            <v>654889</v>
          </cell>
          <cell r="AI165">
            <v>119142</v>
          </cell>
          <cell r="AJ165">
            <v>573000</v>
          </cell>
          <cell r="AK165">
            <v>420800</v>
          </cell>
          <cell r="AL165">
            <v>9</v>
          </cell>
          <cell r="AM165" t="str">
            <v>Сурхандарьинская</v>
          </cell>
          <cell r="AN165">
            <v>37821</v>
          </cell>
          <cell r="AO165">
            <v>36429</v>
          </cell>
          <cell r="AP165">
            <v>716226</v>
          </cell>
          <cell r="AQ165">
            <v>228112</v>
          </cell>
          <cell r="AR165">
            <v>193491</v>
          </cell>
          <cell r="AS165">
            <v>21476</v>
          </cell>
          <cell r="AT165">
            <v>172015</v>
          </cell>
          <cell r="AU165">
            <v>102444</v>
          </cell>
          <cell r="AV165">
            <v>50348</v>
          </cell>
          <cell r="AW165">
            <v>52096</v>
          </cell>
          <cell r="AX165">
            <v>9</v>
          </cell>
          <cell r="AY165" t="str">
            <v>Сурхандарьинская</v>
          </cell>
          <cell r="AZ165">
            <v>54110</v>
          </cell>
          <cell r="BA165">
            <v>141430</v>
          </cell>
          <cell r="BB165">
            <v>65811</v>
          </cell>
          <cell r="BC165">
            <v>843800</v>
          </cell>
          <cell r="BD165">
            <v>197688</v>
          </cell>
          <cell r="BE165">
            <v>87953</v>
          </cell>
          <cell r="BF165">
            <v>109735</v>
          </cell>
          <cell r="BG165">
            <v>18813440</v>
          </cell>
        </row>
        <row r="166">
          <cell r="B166">
            <v>10</v>
          </cell>
          <cell r="C166" t="str">
            <v>Сырдарьинская</v>
          </cell>
          <cell r="D166">
            <v>1445827</v>
          </cell>
          <cell r="E166">
            <v>189853</v>
          </cell>
          <cell r="F166">
            <v>396250</v>
          </cell>
          <cell r="G166">
            <v>2579395</v>
          </cell>
          <cell r="H166">
            <v>210000</v>
          </cell>
          <cell r="I166">
            <v>3776939</v>
          </cell>
          <cell r="J166">
            <v>998006</v>
          </cell>
          <cell r="K166">
            <v>92640</v>
          </cell>
          <cell r="L166">
            <v>0</v>
          </cell>
          <cell r="M166">
            <v>10</v>
          </cell>
          <cell r="N166" t="str">
            <v>Сырдарьинская</v>
          </cell>
          <cell r="O166">
            <v>0</v>
          </cell>
          <cell r="P166">
            <v>27093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10</v>
          </cell>
          <cell r="AA166" t="str">
            <v>Сырдарьинская</v>
          </cell>
          <cell r="AB166">
            <v>0</v>
          </cell>
          <cell r="AC166">
            <v>0</v>
          </cell>
          <cell r="AD166">
            <v>869073</v>
          </cell>
          <cell r="AE166">
            <v>0</v>
          </cell>
          <cell r="AF166">
            <v>9200</v>
          </cell>
          <cell r="AG166">
            <v>0</v>
          </cell>
          <cell r="AH166">
            <v>529708</v>
          </cell>
          <cell r="AI166">
            <v>29175</v>
          </cell>
          <cell r="AJ166">
            <v>294500</v>
          </cell>
          <cell r="AK166">
            <v>551300</v>
          </cell>
          <cell r="AL166">
            <v>10</v>
          </cell>
          <cell r="AM166" t="str">
            <v>Сырдарьинская</v>
          </cell>
          <cell r="AN166">
            <v>0</v>
          </cell>
          <cell r="AO166">
            <v>605654</v>
          </cell>
          <cell r="AP166">
            <v>999197</v>
          </cell>
          <cell r="AQ166">
            <v>186087</v>
          </cell>
          <cell r="AR166">
            <v>91852</v>
          </cell>
          <cell r="AS166">
            <v>883</v>
          </cell>
          <cell r="AT166">
            <v>90969</v>
          </cell>
          <cell r="AU166">
            <v>77006</v>
          </cell>
          <cell r="AV166">
            <v>42018</v>
          </cell>
          <cell r="AW166">
            <v>34988</v>
          </cell>
          <cell r="AX166">
            <v>10</v>
          </cell>
          <cell r="AY166" t="str">
            <v>Сырдарьинская</v>
          </cell>
          <cell r="AZ166">
            <v>38046</v>
          </cell>
          <cell r="BA166">
            <v>60426</v>
          </cell>
          <cell r="BB166">
            <v>68856</v>
          </cell>
          <cell r="BC166">
            <v>291136</v>
          </cell>
          <cell r="BD166">
            <v>140871</v>
          </cell>
          <cell r="BE166">
            <v>42370</v>
          </cell>
          <cell r="BF166">
            <v>98501</v>
          </cell>
          <cell r="BG166">
            <v>13560084</v>
          </cell>
        </row>
        <row r="167">
          <cell r="B167">
            <v>11</v>
          </cell>
          <cell r="C167" t="str">
            <v>Ташкентская</v>
          </cell>
          <cell r="D167">
            <v>9291027</v>
          </cell>
          <cell r="E167">
            <v>1606080</v>
          </cell>
          <cell r="F167">
            <v>3090211</v>
          </cell>
          <cell r="G167">
            <v>17199232</v>
          </cell>
          <cell r="H167">
            <v>1075000</v>
          </cell>
          <cell r="I167">
            <v>16071408</v>
          </cell>
          <cell r="J167">
            <v>9001054</v>
          </cell>
          <cell r="K167">
            <v>4353125</v>
          </cell>
          <cell r="L167">
            <v>66716</v>
          </cell>
          <cell r="M167">
            <v>11</v>
          </cell>
          <cell r="N167" t="str">
            <v>Ташкентская</v>
          </cell>
          <cell r="O167">
            <v>32528</v>
          </cell>
          <cell r="P167">
            <v>592622</v>
          </cell>
          <cell r="Q167">
            <v>0</v>
          </cell>
          <cell r="R167">
            <v>342819</v>
          </cell>
          <cell r="S167">
            <v>1225597</v>
          </cell>
          <cell r="T167">
            <v>25788</v>
          </cell>
          <cell r="U167">
            <v>0</v>
          </cell>
          <cell r="V167">
            <v>513452</v>
          </cell>
          <cell r="W167">
            <v>0</v>
          </cell>
          <cell r="X167">
            <v>0</v>
          </cell>
          <cell r="Y167">
            <v>0</v>
          </cell>
          <cell r="Z167">
            <v>11</v>
          </cell>
          <cell r="AA167" t="str">
            <v>Ташкентская</v>
          </cell>
          <cell r="AB167">
            <v>0</v>
          </cell>
          <cell r="AC167">
            <v>0</v>
          </cell>
          <cell r="AD167">
            <v>1527607</v>
          </cell>
          <cell r="AE167">
            <v>0</v>
          </cell>
          <cell r="AF167">
            <v>320800</v>
          </cell>
          <cell r="AG167">
            <v>0</v>
          </cell>
          <cell r="AH167">
            <v>4222164</v>
          </cell>
          <cell r="AI167">
            <v>126359</v>
          </cell>
          <cell r="AJ167">
            <v>1696600</v>
          </cell>
          <cell r="AK167">
            <v>2178400</v>
          </cell>
          <cell r="AL167">
            <v>11</v>
          </cell>
          <cell r="AM167" t="str">
            <v>Ташкентская</v>
          </cell>
          <cell r="AN167">
            <v>27651662</v>
          </cell>
          <cell r="AO167">
            <v>878420</v>
          </cell>
          <cell r="AP167">
            <v>3659422</v>
          </cell>
          <cell r="AQ167">
            <v>1687336</v>
          </cell>
          <cell r="AR167">
            <v>481570</v>
          </cell>
          <cell r="AS167">
            <v>4193</v>
          </cell>
          <cell r="AT167">
            <v>477377</v>
          </cell>
          <cell r="AU167">
            <v>1082900</v>
          </cell>
          <cell r="AV167">
            <v>982402</v>
          </cell>
          <cell r="AW167">
            <v>100498</v>
          </cell>
          <cell r="AX167">
            <v>11</v>
          </cell>
          <cell r="AY167" t="str">
            <v>Ташкентская</v>
          </cell>
          <cell r="AZ167">
            <v>206687</v>
          </cell>
          <cell r="BA167">
            <v>309917</v>
          </cell>
          <cell r="BB167">
            <v>214765</v>
          </cell>
          <cell r="BC167">
            <v>2341589</v>
          </cell>
          <cell r="BD167">
            <v>449732</v>
          </cell>
          <cell r="BE167">
            <v>259042</v>
          </cell>
          <cell r="BF167">
            <v>190690</v>
          </cell>
          <cell r="BG167">
            <v>104521535</v>
          </cell>
        </row>
        <row r="168">
          <cell r="B168">
            <v>12</v>
          </cell>
          <cell r="C168" t="str">
            <v>Ферганская</v>
          </cell>
          <cell r="D168">
            <v>3558079</v>
          </cell>
          <cell r="E168">
            <v>1051924</v>
          </cell>
          <cell r="F168">
            <v>1280120</v>
          </cell>
          <cell r="G168">
            <v>9140844</v>
          </cell>
          <cell r="H168">
            <v>1000000</v>
          </cell>
          <cell r="I168">
            <v>16482804</v>
          </cell>
          <cell r="J168">
            <v>17637665</v>
          </cell>
          <cell r="K168">
            <v>501600</v>
          </cell>
          <cell r="L168">
            <v>0</v>
          </cell>
          <cell r="M168">
            <v>12</v>
          </cell>
          <cell r="N168" t="str">
            <v>Ферганская</v>
          </cell>
          <cell r="O168">
            <v>0</v>
          </cell>
          <cell r="P168">
            <v>111013</v>
          </cell>
          <cell r="Q168">
            <v>0</v>
          </cell>
          <cell r="R168">
            <v>427200</v>
          </cell>
          <cell r="S168">
            <v>0</v>
          </cell>
          <cell r="T168">
            <v>0</v>
          </cell>
          <cell r="U168">
            <v>0</v>
          </cell>
          <cell r="V168">
            <v>18297</v>
          </cell>
          <cell r="W168">
            <v>0</v>
          </cell>
          <cell r="X168">
            <v>8562271</v>
          </cell>
          <cell r="Y168">
            <v>5406580</v>
          </cell>
          <cell r="Z168">
            <v>12</v>
          </cell>
          <cell r="AA168" t="str">
            <v>Ферганская</v>
          </cell>
          <cell r="AB168">
            <v>0</v>
          </cell>
          <cell r="AC168">
            <v>0</v>
          </cell>
          <cell r="AD168">
            <v>2239404</v>
          </cell>
          <cell r="AE168">
            <v>0</v>
          </cell>
          <cell r="AF168">
            <v>371300</v>
          </cell>
          <cell r="AG168">
            <v>0</v>
          </cell>
          <cell r="AH168">
            <v>2520425</v>
          </cell>
          <cell r="AI168">
            <v>166479</v>
          </cell>
          <cell r="AJ168">
            <v>1621900</v>
          </cell>
          <cell r="AK168">
            <v>1120200</v>
          </cell>
          <cell r="AL168">
            <v>12</v>
          </cell>
          <cell r="AM168" t="str">
            <v>Ферганская</v>
          </cell>
          <cell r="AN168">
            <v>18509</v>
          </cell>
          <cell r="AO168">
            <v>268003</v>
          </cell>
          <cell r="AP168">
            <v>2523761</v>
          </cell>
          <cell r="AQ168">
            <v>1049715</v>
          </cell>
          <cell r="AR168">
            <v>413518</v>
          </cell>
          <cell r="AS168">
            <v>83774</v>
          </cell>
          <cell r="AT168">
            <v>329744</v>
          </cell>
          <cell r="AU168">
            <v>176753</v>
          </cell>
          <cell r="AV168">
            <v>100606</v>
          </cell>
          <cell r="AW168">
            <v>76147</v>
          </cell>
          <cell r="AX168">
            <v>12</v>
          </cell>
          <cell r="AY168" t="str">
            <v>Ферганская</v>
          </cell>
          <cell r="AZ168">
            <v>160937</v>
          </cell>
          <cell r="BA168">
            <v>200453</v>
          </cell>
          <cell r="BB168">
            <v>131251</v>
          </cell>
          <cell r="BC168">
            <v>2367469</v>
          </cell>
          <cell r="BD168">
            <v>222029</v>
          </cell>
          <cell r="BE168">
            <v>109285</v>
          </cell>
          <cell r="BF168">
            <v>112744</v>
          </cell>
          <cell r="BG168">
            <v>63112838</v>
          </cell>
        </row>
        <row r="169">
          <cell r="B169">
            <v>13</v>
          </cell>
          <cell r="C169" t="str">
            <v>Хорезмская</v>
          </cell>
          <cell r="D169">
            <v>1036598</v>
          </cell>
          <cell r="E169">
            <v>395094</v>
          </cell>
          <cell r="F169">
            <v>540100</v>
          </cell>
          <cell r="G169">
            <v>4067800</v>
          </cell>
          <cell r="H169">
            <v>420000</v>
          </cell>
          <cell r="I169">
            <v>4833466</v>
          </cell>
          <cell r="J169">
            <v>3286263</v>
          </cell>
          <cell r="K169">
            <v>977200</v>
          </cell>
          <cell r="L169">
            <v>13400</v>
          </cell>
          <cell r="M169">
            <v>13</v>
          </cell>
          <cell r="N169" t="str">
            <v>Хорезмская</v>
          </cell>
          <cell r="O169">
            <v>1560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13</v>
          </cell>
          <cell r="AA169" t="str">
            <v>Хорезмская</v>
          </cell>
          <cell r="AB169">
            <v>0</v>
          </cell>
          <cell r="AC169">
            <v>0</v>
          </cell>
          <cell r="AD169">
            <v>2069263</v>
          </cell>
          <cell r="AE169">
            <v>0</v>
          </cell>
          <cell r="AF169">
            <v>210800</v>
          </cell>
          <cell r="AG169">
            <v>0</v>
          </cell>
          <cell r="AH169">
            <v>487655</v>
          </cell>
          <cell r="AI169">
            <v>115207</v>
          </cell>
          <cell r="AJ169">
            <v>690800</v>
          </cell>
          <cell r="AK169">
            <v>440800</v>
          </cell>
          <cell r="AL169">
            <v>13</v>
          </cell>
          <cell r="AM169" t="str">
            <v>Хорезмская</v>
          </cell>
          <cell r="AN169">
            <v>2900</v>
          </cell>
          <cell r="AO169">
            <v>181358</v>
          </cell>
          <cell r="AP169">
            <v>568278</v>
          </cell>
          <cell r="AQ169">
            <v>255040</v>
          </cell>
          <cell r="AR169">
            <v>122266</v>
          </cell>
          <cell r="AS169">
            <v>21322</v>
          </cell>
          <cell r="AT169">
            <v>100944</v>
          </cell>
          <cell r="AU169">
            <v>110324</v>
          </cell>
          <cell r="AV169">
            <v>79543</v>
          </cell>
          <cell r="AW169">
            <v>30781</v>
          </cell>
          <cell r="AX169">
            <v>13</v>
          </cell>
          <cell r="AY169" t="str">
            <v>Хорезмская</v>
          </cell>
          <cell r="AZ169">
            <v>80795</v>
          </cell>
          <cell r="BA169">
            <v>92724</v>
          </cell>
          <cell r="BB169">
            <v>74192</v>
          </cell>
          <cell r="BC169">
            <v>248876</v>
          </cell>
          <cell r="BD169">
            <v>166602</v>
          </cell>
          <cell r="BE169">
            <v>57017</v>
          </cell>
          <cell r="BF169">
            <v>109585</v>
          </cell>
          <cell r="BG169">
            <v>18217138</v>
          </cell>
        </row>
        <row r="170">
          <cell r="B170">
            <v>14</v>
          </cell>
          <cell r="C170" t="str">
            <v>город Ташкент</v>
          </cell>
          <cell r="D170">
            <v>21305092</v>
          </cell>
          <cell r="E170">
            <v>9162114</v>
          </cell>
          <cell r="F170">
            <v>9861829</v>
          </cell>
          <cell r="G170">
            <v>33918346</v>
          </cell>
          <cell r="H170">
            <v>3339700</v>
          </cell>
          <cell r="I170">
            <v>38904660</v>
          </cell>
          <cell r="J170">
            <v>9634368</v>
          </cell>
          <cell r="K170">
            <v>2833500</v>
          </cell>
          <cell r="L170">
            <v>0</v>
          </cell>
          <cell r="M170">
            <v>14</v>
          </cell>
          <cell r="N170" t="str">
            <v>город Ташкент</v>
          </cell>
          <cell r="O170">
            <v>5062</v>
          </cell>
          <cell r="P170">
            <v>394700</v>
          </cell>
          <cell r="Q170">
            <v>96200</v>
          </cell>
          <cell r="R170">
            <v>285600</v>
          </cell>
          <cell r="S170">
            <v>93850</v>
          </cell>
          <cell r="T170">
            <v>0</v>
          </cell>
          <cell r="U170">
            <v>0</v>
          </cell>
          <cell r="V170">
            <v>71273</v>
          </cell>
          <cell r="W170">
            <v>4907000</v>
          </cell>
          <cell r="X170">
            <v>0</v>
          </cell>
          <cell r="Y170">
            <v>0</v>
          </cell>
          <cell r="Z170">
            <v>14</v>
          </cell>
          <cell r="AA170" t="str">
            <v>город Ташкент</v>
          </cell>
          <cell r="AB170">
            <v>0</v>
          </cell>
          <cell r="AC170">
            <v>0</v>
          </cell>
          <cell r="AD170">
            <v>947183</v>
          </cell>
          <cell r="AE170">
            <v>0</v>
          </cell>
          <cell r="AF170">
            <v>0</v>
          </cell>
          <cell r="AG170">
            <v>0</v>
          </cell>
          <cell r="AH170">
            <v>7557071</v>
          </cell>
          <cell r="AI170">
            <v>369939</v>
          </cell>
          <cell r="AJ170">
            <v>4460100</v>
          </cell>
          <cell r="AK170">
            <v>0</v>
          </cell>
          <cell r="AL170">
            <v>14</v>
          </cell>
          <cell r="AM170" t="str">
            <v>город Ташкент</v>
          </cell>
          <cell r="AN170">
            <v>0</v>
          </cell>
          <cell r="AO170">
            <v>224276</v>
          </cell>
          <cell r="AP170">
            <v>8878700</v>
          </cell>
          <cell r="AQ170">
            <v>6683945</v>
          </cell>
          <cell r="AR170">
            <v>2982562</v>
          </cell>
          <cell r="AS170">
            <v>1700000</v>
          </cell>
          <cell r="AT170">
            <v>1282562</v>
          </cell>
          <cell r="AU170">
            <v>1250000</v>
          </cell>
          <cell r="AV170">
            <v>500000</v>
          </cell>
          <cell r="AW170">
            <v>750000</v>
          </cell>
          <cell r="AX170">
            <v>14</v>
          </cell>
          <cell r="AY170" t="str">
            <v>город Ташкент</v>
          </cell>
          <cell r="AZ170">
            <v>702008</v>
          </cell>
          <cell r="BA170">
            <v>0</v>
          </cell>
          <cell r="BB170">
            <v>576243</v>
          </cell>
          <cell r="BC170">
            <v>5140944</v>
          </cell>
          <cell r="BD170">
            <v>1165965</v>
          </cell>
          <cell r="BE170">
            <v>670077</v>
          </cell>
          <cell r="BF170">
            <v>495888</v>
          </cell>
          <cell r="BG170">
            <v>166117862</v>
          </cell>
        </row>
        <row r="171">
          <cell r="B171">
            <v>15</v>
          </cell>
          <cell r="C171" t="str">
            <v>ГНК</v>
          </cell>
          <cell r="D171">
            <v>13335792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9033200</v>
          </cell>
          <cell r="K171">
            <v>0</v>
          </cell>
          <cell r="L171">
            <v>0</v>
          </cell>
          <cell r="M171">
            <v>15</v>
          </cell>
          <cell r="N171" t="str">
            <v>ГНК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15</v>
          </cell>
          <cell r="AA171" t="str">
            <v>ГНК</v>
          </cell>
          <cell r="AB171">
            <v>19033200</v>
          </cell>
          <cell r="AC171">
            <v>1903320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15</v>
          </cell>
          <cell r="AM171" t="str">
            <v>ГНК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15</v>
          </cell>
          <cell r="AY171" t="str">
            <v>ГНК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32368992</v>
          </cell>
        </row>
        <row r="172">
          <cell r="C172" t="str">
            <v>ИТОГО</v>
          </cell>
          <cell r="D172">
            <v>74378860</v>
          </cell>
          <cell r="E172">
            <v>18103101</v>
          </cell>
          <cell r="F172">
            <v>23153875</v>
          </cell>
          <cell r="G172">
            <v>123234599</v>
          </cell>
          <cell r="H172">
            <v>10823700</v>
          </cell>
          <cell r="I172">
            <v>145907290</v>
          </cell>
          <cell r="J172">
            <v>89893991</v>
          </cell>
          <cell r="K172">
            <v>13518442</v>
          </cell>
          <cell r="L172">
            <v>138230</v>
          </cell>
          <cell r="M172" t="str">
            <v>ИТОГО</v>
          </cell>
          <cell r="N172" t="str">
            <v>ИТОГО</v>
          </cell>
          <cell r="O172">
            <v>54296</v>
          </cell>
          <cell r="P172">
            <v>1576697</v>
          </cell>
          <cell r="Q172">
            <v>96200</v>
          </cell>
          <cell r="R172">
            <v>1569731</v>
          </cell>
          <cell r="S172">
            <v>1515047</v>
          </cell>
          <cell r="T172">
            <v>31355</v>
          </cell>
          <cell r="U172">
            <v>0</v>
          </cell>
          <cell r="V172">
            <v>797988</v>
          </cell>
          <cell r="W172">
            <v>4907000</v>
          </cell>
          <cell r="X172">
            <v>16062974</v>
          </cell>
          <cell r="Y172">
            <v>6835565</v>
          </cell>
          <cell r="Z172">
            <v>0</v>
          </cell>
          <cell r="AA172" t="str">
            <v>ИТОГО</v>
          </cell>
          <cell r="AB172">
            <v>0</v>
          </cell>
          <cell r="AC172">
            <v>19033200</v>
          </cell>
          <cell r="AD172">
            <v>22359466</v>
          </cell>
          <cell r="AE172">
            <v>0</v>
          </cell>
          <cell r="AF172">
            <v>1397800</v>
          </cell>
          <cell r="AG172">
            <v>0</v>
          </cell>
          <cell r="AH172">
            <v>31296268</v>
          </cell>
          <cell r="AI172">
            <v>1560278</v>
          </cell>
          <cell r="AJ172">
            <v>14820600</v>
          </cell>
          <cell r="AK172">
            <v>13119300</v>
          </cell>
          <cell r="AL172">
            <v>0</v>
          </cell>
          <cell r="AM172" t="str">
            <v>ИТОГО</v>
          </cell>
          <cell r="AN172">
            <v>104325008</v>
          </cell>
          <cell r="AO172">
            <v>3287518</v>
          </cell>
          <cell r="AP172">
            <v>30301887</v>
          </cell>
          <cell r="AQ172">
            <v>15528790</v>
          </cell>
          <cell r="AR172">
            <v>5824468</v>
          </cell>
          <cell r="AS172">
            <v>2151000</v>
          </cell>
          <cell r="AT172">
            <v>3673468</v>
          </cell>
          <cell r="AU172">
            <v>4032430</v>
          </cell>
          <cell r="AV172">
            <v>2599892</v>
          </cell>
          <cell r="AW172">
            <v>1432538</v>
          </cell>
          <cell r="AX172">
            <v>0</v>
          </cell>
          <cell r="AY172" t="str">
            <v>ИТОГО</v>
          </cell>
          <cell r="AZ172">
            <v>1973288</v>
          </cell>
          <cell r="BA172">
            <v>1567540</v>
          </cell>
          <cell r="BB172">
            <v>1901287</v>
          </cell>
          <cell r="BC172">
            <v>17549805</v>
          </cell>
          <cell r="BD172">
            <v>3883271</v>
          </cell>
          <cell r="BE172">
            <v>1863077</v>
          </cell>
          <cell r="BF172">
            <v>2020194</v>
          </cell>
          <cell r="BG172">
            <v>736467154</v>
          </cell>
        </row>
      </sheetData>
      <sheetData sheetId="1" refreshError="1">
        <row r="2">
          <cell r="C2" t="str">
            <v>2002 ГОД</v>
          </cell>
          <cell r="D2" t="str">
            <v>январь</v>
          </cell>
          <cell r="E2" t="str">
            <v>февраль</v>
          </cell>
          <cell r="F2" t="str">
            <v>январь-февраль</v>
          </cell>
          <cell r="G2" t="str">
            <v>март</v>
          </cell>
          <cell r="H2" t="str">
            <v>1 квартал</v>
          </cell>
          <cell r="I2" t="str">
            <v>апрель</v>
          </cell>
          <cell r="J2" t="str">
            <v>январь-апрель</v>
          </cell>
          <cell r="K2" t="str">
            <v>май</v>
          </cell>
          <cell r="L2" t="str">
            <v>январь-май</v>
          </cell>
          <cell r="M2" t="str">
            <v>июнь</v>
          </cell>
          <cell r="N2" t="str">
            <v>2 квартал</v>
          </cell>
          <cell r="O2" t="str">
            <v>1 полугодие</v>
          </cell>
          <cell r="P2" t="str">
            <v>июль</v>
          </cell>
          <cell r="Q2" t="str">
            <v>январь-июль</v>
          </cell>
          <cell r="R2" t="str">
            <v>август</v>
          </cell>
          <cell r="S2" t="str">
            <v>январь-август</v>
          </cell>
          <cell r="T2" t="str">
            <v>сентябрь</v>
          </cell>
          <cell r="U2" t="str">
            <v>3 квартал</v>
          </cell>
          <cell r="V2" t="str">
            <v>9 месяцев</v>
          </cell>
          <cell r="W2" t="str">
            <v>октябрь</v>
          </cell>
          <cell r="X2" t="str">
            <v>январь-октябрь</v>
          </cell>
          <cell r="Y2" t="str">
            <v>ноябрь</v>
          </cell>
          <cell r="Z2" t="str">
            <v>январь-ноябрь</v>
          </cell>
          <cell r="AA2" t="str">
            <v>декабрь</v>
          </cell>
          <cell r="AB2" t="str">
            <v>4 квартал</v>
          </cell>
          <cell r="AC2" t="str">
            <v>2 полугодие</v>
          </cell>
          <cell r="AD2" t="str">
            <v>год</v>
          </cell>
        </row>
        <row r="3">
          <cell r="C3" t="str">
            <v>ГТК - ВСЕГО</v>
          </cell>
          <cell r="D3">
            <v>13053021.299999999</v>
          </cell>
          <cell r="E3">
            <v>12483631.799999999</v>
          </cell>
          <cell r="F3">
            <v>25536653.099999998</v>
          </cell>
          <cell r="G3">
            <v>14469137.300000001</v>
          </cell>
          <cell r="H3">
            <v>40005790.399999999</v>
          </cell>
          <cell r="I3">
            <v>15100234.899999999</v>
          </cell>
          <cell r="J3">
            <v>55106025.300000004</v>
          </cell>
          <cell r="K3">
            <v>16494274.300000001</v>
          </cell>
          <cell r="L3">
            <v>71600299.599999994</v>
          </cell>
          <cell r="M3">
            <v>17365330.100000001</v>
          </cell>
          <cell r="N3">
            <v>48959839.300000004</v>
          </cell>
          <cell r="O3">
            <v>88965629.700000003</v>
          </cell>
          <cell r="P3">
            <v>18943232</v>
          </cell>
          <cell r="Q3">
            <v>107908861.7</v>
          </cell>
          <cell r="R3">
            <v>13872156.1</v>
          </cell>
          <cell r="S3">
            <v>121781017.8</v>
          </cell>
          <cell r="T3">
            <v>16670996.5</v>
          </cell>
          <cell r="U3">
            <v>49486384.600000001</v>
          </cell>
          <cell r="V3">
            <v>138452014.30000001</v>
          </cell>
          <cell r="W3">
            <v>16768081.199999999</v>
          </cell>
          <cell r="X3">
            <v>155220095.5</v>
          </cell>
          <cell r="Y3">
            <v>17231940</v>
          </cell>
          <cell r="Z3">
            <v>172452035.5</v>
          </cell>
          <cell r="AA3">
            <v>24112345.5</v>
          </cell>
          <cell r="AB3">
            <v>58112366.700000003</v>
          </cell>
          <cell r="AC3">
            <v>107598751.3</v>
          </cell>
          <cell r="AD3">
            <v>196564381</v>
          </cell>
        </row>
        <row r="4">
          <cell r="B4">
            <v>1</v>
          </cell>
          <cell r="C4" t="str">
            <v>Таможенная пошлина</v>
          </cell>
          <cell r="D4">
            <v>2142153.7999999998</v>
          </cell>
          <cell r="E4">
            <v>2027025.9</v>
          </cell>
          <cell r="F4">
            <v>4169179.6999999997</v>
          </cell>
          <cell r="G4">
            <v>2596249.7000000002</v>
          </cell>
          <cell r="H4">
            <v>6765429.4000000004</v>
          </cell>
          <cell r="I4">
            <v>2731862.8</v>
          </cell>
          <cell r="J4">
            <v>9497292.1999999993</v>
          </cell>
          <cell r="K4">
            <v>2304234.7000000002</v>
          </cell>
          <cell r="L4">
            <v>11801526.899999999</v>
          </cell>
          <cell r="M4">
            <v>2249739.1</v>
          </cell>
          <cell r="N4">
            <v>7285836.5999999996</v>
          </cell>
          <cell r="O4">
            <v>14051266</v>
          </cell>
          <cell r="P4">
            <v>3267618</v>
          </cell>
          <cell r="Q4">
            <v>17318884</v>
          </cell>
          <cell r="R4">
            <v>1792513</v>
          </cell>
          <cell r="S4">
            <v>19111397</v>
          </cell>
          <cell r="T4">
            <v>2380473</v>
          </cell>
          <cell r="U4">
            <v>7440604</v>
          </cell>
          <cell r="V4">
            <v>21491870</v>
          </cell>
          <cell r="W4">
            <v>2429182</v>
          </cell>
          <cell r="X4">
            <v>23921052</v>
          </cell>
          <cell r="Y4">
            <v>2369917</v>
          </cell>
          <cell r="Z4">
            <v>26290969</v>
          </cell>
          <cell r="AA4">
            <v>3162039</v>
          </cell>
          <cell r="AB4">
            <v>7961138</v>
          </cell>
          <cell r="AC4">
            <v>15401742</v>
          </cell>
          <cell r="AD4">
            <v>29453008</v>
          </cell>
        </row>
        <row r="5">
          <cell r="B5">
            <v>2</v>
          </cell>
          <cell r="C5" t="str">
            <v>Акцизный налог</v>
          </cell>
          <cell r="D5">
            <v>748957.9</v>
          </cell>
          <cell r="E5">
            <v>864431.4</v>
          </cell>
          <cell r="F5">
            <v>1613389.3</v>
          </cell>
          <cell r="G5">
            <v>1110994.1000000001</v>
          </cell>
          <cell r="H5">
            <v>2724383.4000000004</v>
          </cell>
          <cell r="I5">
            <v>1407724.5</v>
          </cell>
          <cell r="J5">
            <v>4132107.9000000004</v>
          </cell>
          <cell r="K5">
            <v>1126350.2</v>
          </cell>
          <cell r="L5">
            <v>5258458.1000000006</v>
          </cell>
          <cell r="M5">
            <v>817196.9</v>
          </cell>
          <cell r="N5">
            <v>3351271.6</v>
          </cell>
          <cell r="O5">
            <v>6075655</v>
          </cell>
          <cell r="P5">
            <v>2682723</v>
          </cell>
          <cell r="Q5">
            <v>8758378</v>
          </cell>
          <cell r="R5">
            <v>1845392</v>
          </cell>
          <cell r="S5">
            <v>10603770</v>
          </cell>
          <cell r="T5">
            <v>1292492</v>
          </cell>
          <cell r="U5">
            <v>5820607</v>
          </cell>
          <cell r="V5">
            <v>11896262</v>
          </cell>
          <cell r="W5">
            <v>1212334</v>
          </cell>
          <cell r="X5">
            <v>13108596</v>
          </cell>
          <cell r="Y5">
            <v>1760265</v>
          </cell>
          <cell r="Z5">
            <v>14868861</v>
          </cell>
          <cell r="AA5">
            <v>2444168</v>
          </cell>
          <cell r="AB5">
            <v>5416767</v>
          </cell>
          <cell r="AC5">
            <v>11237374</v>
          </cell>
          <cell r="AD5">
            <v>17313029</v>
          </cell>
        </row>
        <row r="6">
          <cell r="B6">
            <v>3</v>
          </cell>
          <cell r="C6" t="str">
            <v>НДС</v>
          </cell>
          <cell r="D6">
            <v>9356471.9000000004</v>
          </cell>
          <cell r="E6">
            <v>8749219.9000000004</v>
          </cell>
          <cell r="F6">
            <v>18105691.800000001</v>
          </cell>
          <cell r="G6">
            <v>9718643.5</v>
          </cell>
          <cell r="H6">
            <v>27824335.300000001</v>
          </cell>
          <cell r="I6">
            <v>9933181.1999999993</v>
          </cell>
          <cell r="J6">
            <v>37757516.5</v>
          </cell>
          <cell r="K6">
            <v>11745807.300000001</v>
          </cell>
          <cell r="L6">
            <v>49503323.799999997</v>
          </cell>
          <cell r="M6">
            <v>13208439.199999999</v>
          </cell>
          <cell r="N6">
            <v>34887427.700000003</v>
          </cell>
          <cell r="O6">
            <v>62711763</v>
          </cell>
          <cell r="P6">
            <v>11523657</v>
          </cell>
          <cell r="Q6">
            <v>74235420</v>
          </cell>
          <cell r="R6">
            <v>9382967</v>
          </cell>
          <cell r="S6">
            <v>83618387</v>
          </cell>
          <cell r="T6">
            <v>11122922</v>
          </cell>
          <cell r="U6">
            <v>32029546</v>
          </cell>
          <cell r="V6">
            <v>94741309</v>
          </cell>
          <cell r="W6">
            <v>8619701</v>
          </cell>
          <cell r="X6">
            <v>103361010</v>
          </cell>
          <cell r="Y6">
            <v>7727727</v>
          </cell>
          <cell r="Z6">
            <v>111088737</v>
          </cell>
          <cell r="AA6">
            <v>12212906</v>
          </cell>
          <cell r="AB6">
            <v>28560334</v>
          </cell>
          <cell r="AC6">
            <v>60589880</v>
          </cell>
          <cell r="AD6">
            <v>123301643</v>
          </cell>
        </row>
        <row r="7">
          <cell r="B7">
            <v>4</v>
          </cell>
          <cell r="C7" t="str">
            <v>Единый там. платеж с физ.лиц</v>
          </cell>
          <cell r="D7">
            <v>691858.7</v>
          </cell>
          <cell r="E7">
            <v>723831.7</v>
          </cell>
          <cell r="F7">
            <v>1415690.4</v>
          </cell>
          <cell r="G7">
            <v>914492.6</v>
          </cell>
          <cell r="H7">
            <v>2330183</v>
          </cell>
          <cell r="I7">
            <v>926298.7</v>
          </cell>
          <cell r="J7">
            <v>3256481.7</v>
          </cell>
          <cell r="K7">
            <v>981430.5</v>
          </cell>
          <cell r="L7">
            <v>4237912.2</v>
          </cell>
          <cell r="M7">
            <v>904890.8</v>
          </cell>
          <cell r="N7">
            <v>2812620</v>
          </cell>
          <cell r="O7">
            <v>5142803</v>
          </cell>
          <cell r="P7">
            <v>1370260</v>
          </cell>
          <cell r="Q7">
            <v>6513063</v>
          </cell>
          <cell r="R7">
            <v>619474</v>
          </cell>
          <cell r="S7">
            <v>7132537</v>
          </cell>
          <cell r="T7">
            <v>1686622</v>
          </cell>
          <cell r="U7">
            <v>3676356</v>
          </cell>
          <cell r="V7">
            <v>8819159</v>
          </cell>
          <cell r="W7">
            <v>4199975</v>
          </cell>
          <cell r="X7">
            <v>13019134</v>
          </cell>
          <cell r="Y7">
            <v>5211333</v>
          </cell>
          <cell r="Z7">
            <v>18230467</v>
          </cell>
          <cell r="AA7">
            <v>5998058</v>
          </cell>
          <cell r="AB7">
            <v>15409366</v>
          </cell>
          <cell r="AC7">
            <v>19085722</v>
          </cell>
          <cell r="AD7">
            <v>24228525</v>
          </cell>
        </row>
        <row r="8">
          <cell r="B8">
            <v>5</v>
          </cell>
          <cell r="C8" t="str">
            <v>Прочие</v>
          </cell>
          <cell r="D8">
            <v>113579</v>
          </cell>
          <cell r="E8">
            <v>119122.9</v>
          </cell>
          <cell r="F8">
            <v>232701.9</v>
          </cell>
          <cell r="G8">
            <v>128757.4</v>
          </cell>
          <cell r="H8">
            <v>361459.3</v>
          </cell>
          <cell r="I8">
            <v>101167.7</v>
          </cell>
          <cell r="J8">
            <v>462627</v>
          </cell>
          <cell r="K8">
            <v>336451.6</v>
          </cell>
          <cell r="L8">
            <v>799078.6</v>
          </cell>
          <cell r="M8">
            <v>185064.1</v>
          </cell>
          <cell r="N8">
            <v>622683.4</v>
          </cell>
          <cell r="O8">
            <v>984142.7</v>
          </cell>
          <cell r="P8">
            <v>98974</v>
          </cell>
          <cell r="Q8">
            <v>1083116.7</v>
          </cell>
          <cell r="R8">
            <v>231810.1</v>
          </cell>
          <cell r="S8">
            <v>1314926.8</v>
          </cell>
          <cell r="T8">
            <v>188487.5</v>
          </cell>
          <cell r="U8">
            <v>519271.6</v>
          </cell>
          <cell r="V8">
            <v>1503414.2999999998</v>
          </cell>
          <cell r="W8">
            <v>306889.2</v>
          </cell>
          <cell r="X8">
            <v>1810303.4999999998</v>
          </cell>
          <cell r="Y8">
            <v>162698</v>
          </cell>
          <cell r="Z8">
            <v>1973001.4999999998</v>
          </cell>
          <cell r="AA8">
            <v>295174.5</v>
          </cell>
          <cell r="AB8">
            <v>764761.7</v>
          </cell>
          <cell r="AC8">
            <v>1284033.2999999998</v>
          </cell>
          <cell r="AD8">
            <v>2268176</v>
          </cell>
        </row>
        <row r="9">
          <cell r="C9" t="str">
            <v>МИНФИН - ВСЕГО</v>
          </cell>
          <cell r="D9">
            <v>13751265.800000001</v>
          </cell>
          <cell r="E9">
            <v>11849295.699999999</v>
          </cell>
          <cell r="F9">
            <v>25600561.5</v>
          </cell>
          <cell r="G9">
            <v>16366026.4</v>
          </cell>
          <cell r="H9">
            <v>41966587.899999999</v>
          </cell>
          <cell r="I9">
            <v>29343464.599999998</v>
          </cell>
          <cell r="J9">
            <v>71310052.5</v>
          </cell>
          <cell r="K9">
            <v>30774972.099999998</v>
          </cell>
          <cell r="L9">
            <v>102085024.59999999</v>
          </cell>
          <cell r="M9">
            <v>35849538.399999999</v>
          </cell>
          <cell r="N9">
            <v>95967975.099999994</v>
          </cell>
          <cell r="O9">
            <v>137934563</v>
          </cell>
          <cell r="P9">
            <v>26767561.800000001</v>
          </cell>
          <cell r="Q9">
            <v>164702124.80000001</v>
          </cell>
          <cell r="R9">
            <v>32964813.199999999</v>
          </cell>
          <cell r="S9">
            <v>197666938</v>
          </cell>
          <cell r="T9">
            <v>32202739.899999999</v>
          </cell>
          <cell r="U9">
            <v>91935114.900000006</v>
          </cell>
          <cell r="V9">
            <v>229869677.89999998</v>
          </cell>
          <cell r="W9">
            <v>54030017.100000001</v>
          </cell>
          <cell r="X9">
            <v>283899695</v>
          </cell>
          <cell r="Y9">
            <v>43188085</v>
          </cell>
          <cell r="Z9">
            <v>327087780</v>
          </cell>
          <cell r="AA9">
            <v>44461137.70000001</v>
          </cell>
          <cell r="AB9">
            <v>141679239.80000001</v>
          </cell>
          <cell r="AC9">
            <v>233614354.70000002</v>
          </cell>
          <cell r="AD9">
            <v>371548917.70000005</v>
          </cell>
        </row>
        <row r="10">
          <cell r="B10">
            <v>6</v>
          </cell>
          <cell r="C10" t="str">
            <v>Комдрагмет</v>
          </cell>
          <cell r="D10">
            <v>8800000</v>
          </cell>
          <cell r="E10">
            <v>9000000</v>
          </cell>
          <cell r="F10">
            <v>17800000</v>
          </cell>
          <cell r="G10">
            <v>11876100</v>
          </cell>
          <cell r="H10">
            <v>29676100</v>
          </cell>
          <cell r="I10">
            <v>28502900</v>
          </cell>
          <cell r="J10">
            <v>58179000</v>
          </cell>
          <cell r="K10">
            <v>17725900</v>
          </cell>
          <cell r="L10">
            <v>75904900</v>
          </cell>
          <cell r="M10">
            <v>31649300</v>
          </cell>
          <cell r="N10">
            <v>77878100</v>
          </cell>
          <cell r="O10">
            <v>107554200</v>
          </cell>
          <cell r="P10">
            <v>19170000</v>
          </cell>
          <cell r="Q10">
            <v>126724200</v>
          </cell>
          <cell r="R10">
            <v>18742300</v>
          </cell>
          <cell r="S10">
            <v>145466500</v>
          </cell>
          <cell r="T10">
            <v>15000000</v>
          </cell>
          <cell r="U10">
            <v>52912300</v>
          </cell>
          <cell r="V10">
            <v>160466500</v>
          </cell>
          <cell r="W10">
            <v>32900000</v>
          </cell>
          <cell r="X10">
            <v>193366500</v>
          </cell>
          <cell r="Y10">
            <v>17296000</v>
          </cell>
          <cell r="Z10">
            <v>210662500</v>
          </cell>
          <cell r="AA10">
            <v>35488700</v>
          </cell>
          <cell r="AB10">
            <v>85684700</v>
          </cell>
          <cell r="AC10">
            <v>138597000</v>
          </cell>
          <cell r="AD10">
            <v>246151200</v>
          </cell>
        </row>
        <row r="11">
          <cell r="B11">
            <v>7</v>
          </cell>
          <cell r="C11" t="str">
            <v>Дивиденды</v>
          </cell>
          <cell r="D11">
            <v>178700</v>
          </cell>
          <cell r="E11">
            <v>105700</v>
          </cell>
          <cell r="F11">
            <v>284400</v>
          </cell>
          <cell r="G11">
            <v>162300</v>
          </cell>
          <cell r="H11">
            <v>446700</v>
          </cell>
          <cell r="I11">
            <v>171800</v>
          </cell>
          <cell r="J11">
            <v>618500</v>
          </cell>
          <cell r="K11">
            <v>730400</v>
          </cell>
          <cell r="L11">
            <v>1348900</v>
          </cell>
          <cell r="M11">
            <v>448800</v>
          </cell>
          <cell r="N11">
            <v>1351000</v>
          </cell>
          <cell r="O11">
            <v>1797700</v>
          </cell>
          <cell r="P11">
            <v>746600</v>
          </cell>
          <cell r="Q11">
            <v>2544300</v>
          </cell>
          <cell r="R11">
            <v>483631</v>
          </cell>
          <cell r="S11">
            <v>3027931</v>
          </cell>
          <cell r="T11">
            <v>294902</v>
          </cell>
          <cell r="U11">
            <v>1525133</v>
          </cell>
          <cell r="V11">
            <v>3322833</v>
          </cell>
          <cell r="W11">
            <v>127167</v>
          </cell>
          <cell r="X11">
            <v>3450000</v>
          </cell>
          <cell r="Y11">
            <v>150000</v>
          </cell>
          <cell r="Z11">
            <v>3600000</v>
          </cell>
          <cell r="AA11">
            <v>604978</v>
          </cell>
          <cell r="AB11">
            <v>882145</v>
          </cell>
          <cell r="AC11">
            <v>2407278</v>
          </cell>
          <cell r="AD11">
            <v>4204978</v>
          </cell>
        </row>
        <row r="12">
          <cell r="B12">
            <v>8</v>
          </cell>
          <cell r="C12" t="str">
            <v>Прочие</v>
          </cell>
          <cell r="D12">
            <v>4772565.8</v>
          </cell>
          <cell r="E12">
            <v>2743595.7</v>
          </cell>
          <cell r="F12">
            <v>7516161.5</v>
          </cell>
          <cell r="G12">
            <v>4327626.4000000004</v>
          </cell>
          <cell r="H12">
            <v>11843787.9</v>
          </cell>
          <cell r="I12">
            <v>668764.59999999776</v>
          </cell>
          <cell r="J12">
            <v>12512552.499999998</v>
          </cell>
          <cell r="K12">
            <v>12318672.099999998</v>
          </cell>
          <cell r="L12">
            <v>24831224.599999994</v>
          </cell>
          <cell r="M12">
            <v>3751438.4</v>
          </cell>
          <cell r="N12">
            <v>16738875.099999996</v>
          </cell>
          <cell r="O12">
            <v>28582662.999999996</v>
          </cell>
          <cell r="P12">
            <v>6850961.8000000007</v>
          </cell>
          <cell r="Q12">
            <v>35433624.799999997</v>
          </cell>
          <cell r="R12">
            <v>13738882.199999999</v>
          </cell>
          <cell r="S12">
            <v>49172507</v>
          </cell>
          <cell r="T12">
            <v>16907837.899999999</v>
          </cell>
          <cell r="U12">
            <v>37497681.899999999</v>
          </cell>
          <cell r="V12">
            <v>66080344.899999991</v>
          </cell>
          <cell r="W12">
            <v>21002850.100000001</v>
          </cell>
          <cell r="X12">
            <v>87083195</v>
          </cell>
          <cell r="Y12">
            <v>25742085</v>
          </cell>
          <cell r="Z12">
            <v>112825280</v>
          </cell>
          <cell r="AA12">
            <v>8367459.7000000104</v>
          </cell>
          <cell r="AB12">
            <v>55112394.800000012</v>
          </cell>
          <cell r="AC12">
            <v>92610076.700000018</v>
          </cell>
          <cell r="AD12">
            <v>121192739.70000002</v>
          </cell>
        </row>
        <row r="13">
          <cell r="B13">
            <v>9</v>
          </cell>
          <cell r="C13" t="str">
            <v>из них: 15% средств от разгосударствления и приват.</v>
          </cell>
        </row>
        <row r="16">
          <cell r="C16" t="str">
            <v>2003 ГОД</v>
          </cell>
          <cell r="D16" t="str">
            <v>январь</v>
          </cell>
          <cell r="E16" t="str">
            <v>февраль</v>
          </cell>
          <cell r="F16" t="str">
            <v>январь-февраль</v>
          </cell>
          <cell r="G16" t="str">
            <v>март</v>
          </cell>
          <cell r="H16" t="str">
            <v>1 квартал</v>
          </cell>
          <cell r="I16" t="str">
            <v>апрель</v>
          </cell>
          <cell r="J16" t="str">
            <v>январь-апрель</v>
          </cell>
          <cell r="K16" t="str">
            <v>май</v>
          </cell>
          <cell r="L16" t="str">
            <v>январь-май</v>
          </cell>
          <cell r="M16" t="str">
            <v>июнь</v>
          </cell>
          <cell r="N16" t="str">
            <v>2 квартал</v>
          </cell>
          <cell r="O16" t="str">
            <v>1 полугодие</v>
          </cell>
          <cell r="P16" t="str">
            <v>июль</v>
          </cell>
          <cell r="Q16" t="str">
            <v>январь-июль</v>
          </cell>
          <cell r="R16" t="str">
            <v>август</v>
          </cell>
          <cell r="S16" t="str">
            <v>январь-август</v>
          </cell>
          <cell r="T16" t="str">
            <v>сентябрь</v>
          </cell>
          <cell r="U16" t="str">
            <v>3 квартал</v>
          </cell>
          <cell r="V16" t="str">
            <v>9 месяцев</v>
          </cell>
          <cell r="W16" t="str">
            <v>октябрь</v>
          </cell>
          <cell r="X16" t="str">
            <v>январь-октябрь</v>
          </cell>
          <cell r="Y16" t="str">
            <v>ноябрь</v>
          </cell>
          <cell r="Z16" t="str">
            <v>январь-ноябрь</v>
          </cell>
          <cell r="AA16" t="str">
            <v>декабрь</v>
          </cell>
          <cell r="AB16" t="str">
            <v>4 квартал</v>
          </cell>
          <cell r="AC16" t="str">
            <v>2 полугодие</v>
          </cell>
          <cell r="AD16" t="str">
            <v>год</v>
          </cell>
        </row>
        <row r="17">
          <cell r="C17" t="str">
            <v>ГТК - ВСЕГО</v>
          </cell>
          <cell r="D17">
            <v>19848132</v>
          </cell>
          <cell r="E17">
            <v>20474649</v>
          </cell>
          <cell r="F17">
            <v>40322781</v>
          </cell>
          <cell r="G17">
            <v>23076223</v>
          </cell>
          <cell r="H17">
            <v>63399004</v>
          </cell>
          <cell r="I17">
            <v>25454963</v>
          </cell>
          <cell r="J17">
            <v>88853967</v>
          </cell>
          <cell r="K17">
            <v>24735386</v>
          </cell>
          <cell r="L17">
            <v>113589353</v>
          </cell>
          <cell r="M17">
            <v>26232202</v>
          </cell>
          <cell r="N17">
            <v>76422551</v>
          </cell>
          <cell r="O17">
            <v>139821555</v>
          </cell>
          <cell r="P17">
            <v>24300728</v>
          </cell>
          <cell r="Q17">
            <v>164122283</v>
          </cell>
          <cell r="R17">
            <v>23880690</v>
          </cell>
          <cell r="S17">
            <v>188002973</v>
          </cell>
          <cell r="T17">
            <v>25864462</v>
          </cell>
          <cell r="U17">
            <v>74045880</v>
          </cell>
          <cell r="V17">
            <v>213867435</v>
          </cell>
          <cell r="W17">
            <v>25874137</v>
          </cell>
          <cell r="X17">
            <v>239741572</v>
          </cell>
          <cell r="Y17">
            <v>25580380</v>
          </cell>
          <cell r="Z17">
            <v>265321952</v>
          </cell>
          <cell r="AA17">
            <v>26632284</v>
          </cell>
          <cell r="AB17">
            <v>78086801</v>
          </cell>
          <cell r="AC17">
            <v>152132681</v>
          </cell>
          <cell r="AD17">
            <v>291954236</v>
          </cell>
        </row>
        <row r="18">
          <cell r="B18">
            <v>1</v>
          </cell>
          <cell r="C18" t="str">
            <v>Таможенная пошлина</v>
          </cell>
          <cell r="D18">
            <v>2908894</v>
          </cell>
          <cell r="E18">
            <v>2217297</v>
          </cell>
          <cell r="F18">
            <v>5126191</v>
          </cell>
          <cell r="G18">
            <v>3525642</v>
          </cell>
          <cell r="H18">
            <v>8651833</v>
          </cell>
          <cell r="I18">
            <v>4022640</v>
          </cell>
          <cell r="J18">
            <v>12674473</v>
          </cell>
          <cell r="K18">
            <v>3055855</v>
          </cell>
          <cell r="L18">
            <v>15730328</v>
          </cell>
          <cell r="M18">
            <v>4370885</v>
          </cell>
          <cell r="N18">
            <v>11449380</v>
          </cell>
          <cell r="O18">
            <v>20101213</v>
          </cell>
          <cell r="P18">
            <v>3867795</v>
          </cell>
          <cell r="Q18">
            <v>23969008</v>
          </cell>
          <cell r="R18">
            <v>3041764</v>
          </cell>
          <cell r="S18">
            <v>27010772</v>
          </cell>
          <cell r="T18">
            <v>3279765</v>
          </cell>
          <cell r="U18">
            <v>10189324</v>
          </cell>
          <cell r="V18">
            <v>30290537</v>
          </cell>
          <cell r="W18">
            <v>3994560</v>
          </cell>
          <cell r="X18">
            <v>34285097</v>
          </cell>
          <cell r="Y18">
            <v>3250066</v>
          </cell>
          <cell r="Z18">
            <v>37535163</v>
          </cell>
          <cell r="AA18">
            <v>3428413</v>
          </cell>
          <cell r="AB18">
            <v>10673039</v>
          </cell>
          <cell r="AC18">
            <v>20862363</v>
          </cell>
          <cell r="AD18">
            <v>40963576</v>
          </cell>
        </row>
        <row r="19">
          <cell r="B19">
            <v>2</v>
          </cell>
          <cell r="C19" t="str">
            <v>Акцизный налог</v>
          </cell>
          <cell r="D19">
            <v>1927626</v>
          </cell>
          <cell r="E19">
            <v>2193206</v>
          </cell>
          <cell r="F19">
            <v>4120832</v>
          </cell>
          <cell r="G19">
            <v>1563307</v>
          </cell>
          <cell r="H19">
            <v>5684139</v>
          </cell>
          <cell r="I19">
            <v>1539745</v>
          </cell>
          <cell r="J19">
            <v>7223884</v>
          </cell>
          <cell r="K19">
            <v>2128616</v>
          </cell>
          <cell r="L19">
            <v>9352500</v>
          </cell>
          <cell r="M19">
            <v>1970878</v>
          </cell>
          <cell r="N19">
            <v>5639239</v>
          </cell>
          <cell r="O19">
            <v>11323378</v>
          </cell>
          <cell r="P19">
            <v>2419204</v>
          </cell>
          <cell r="Q19">
            <v>13742582</v>
          </cell>
          <cell r="R19">
            <v>2783668</v>
          </cell>
          <cell r="S19">
            <v>16526250</v>
          </cell>
          <cell r="T19">
            <v>2766832</v>
          </cell>
          <cell r="U19">
            <v>7969704</v>
          </cell>
          <cell r="V19">
            <v>19293082</v>
          </cell>
          <cell r="W19">
            <v>2328882</v>
          </cell>
          <cell r="X19">
            <v>21621964</v>
          </cell>
          <cell r="Y19">
            <v>2650192</v>
          </cell>
          <cell r="Z19">
            <v>24272156</v>
          </cell>
          <cell r="AA19">
            <v>3153939</v>
          </cell>
          <cell r="AB19">
            <v>8133013</v>
          </cell>
          <cell r="AC19">
            <v>16102717</v>
          </cell>
          <cell r="AD19">
            <v>27426095</v>
          </cell>
        </row>
        <row r="20">
          <cell r="B20">
            <v>3</v>
          </cell>
          <cell r="C20" t="str">
            <v>НДС</v>
          </cell>
          <cell r="D20">
            <v>11242636</v>
          </cell>
          <cell r="E20">
            <v>12302368</v>
          </cell>
          <cell r="F20">
            <v>23545004</v>
          </cell>
          <cell r="G20">
            <v>13218410</v>
          </cell>
          <cell r="H20">
            <v>36763414</v>
          </cell>
          <cell r="I20">
            <v>15869353</v>
          </cell>
          <cell r="J20">
            <v>52632767</v>
          </cell>
          <cell r="K20">
            <v>14946407</v>
          </cell>
          <cell r="L20">
            <v>67579174</v>
          </cell>
          <cell r="M20">
            <v>16438939</v>
          </cell>
          <cell r="N20">
            <v>47254699</v>
          </cell>
          <cell r="O20">
            <v>84018113</v>
          </cell>
          <cell r="P20">
            <v>14207721</v>
          </cell>
          <cell r="Q20">
            <v>98225834</v>
          </cell>
          <cell r="R20">
            <v>15200174</v>
          </cell>
          <cell r="S20">
            <v>113426008</v>
          </cell>
          <cell r="T20">
            <v>15496390</v>
          </cell>
          <cell r="U20">
            <v>44904285</v>
          </cell>
          <cell r="V20">
            <v>128922398</v>
          </cell>
          <cell r="W20">
            <v>15824633</v>
          </cell>
          <cell r="X20">
            <v>144747031</v>
          </cell>
          <cell r="Y20">
            <v>14845820</v>
          </cell>
          <cell r="Z20">
            <v>159592851</v>
          </cell>
          <cell r="AA20">
            <v>15066601</v>
          </cell>
          <cell r="AB20">
            <v>45737054</v>
          </cell>
          <cell r="AC20">
            <v>90641339</v>
          </cell>
          <cell r="AD20">
            <v>174659452</v>
          </cell>
        </row>
        <row r="21">
          <cell r="B21">
            <v>4</v>
          </cell>
          <cell r="C21" t="str">
            <v>Единый там. платеж с физ.лиц</v>
          </cell>
          <cell r="D21">
            <v>2953533</v>
          </cell>
          <cell r="E21">
            <v>3285527</v>
          </cell>
          <cell r="F21">
            <v>6239060</v>
          </cell>
          <cell r="G21">
            <v>4639215</v>
          </cell>
          <cell r="H21">
            <v>10878275</v>
          </cell>
          <cell r="I21">
            <v>3902141</v>
          </cell>
          <cell r="J21">
            <v>14780416</v>
          </cell>
          <cell r="K21">
            <v>4326420</v>
          </cell>
          <cell r="L21">
            <v>19106836</v>
          </cell>
          <cell r="M21">
            <v>3212403</v>
          </cell>
          <cell r="N21">
            <v>11440964</v>
          </cell>
          <cell r="O21">
            <v>22319239</v>
          </cell>
          <cell r="P21">
            <v>3539840</v>
          </cell>
          <cell r="Q21">
            <v>25859079</v>
          </cell>
          <cell r="R21">
            <v>2612227</v>
          </cell>
          <cell r="S21">
            <v>28471306</v>
          </cell>
          <cell r="T21">
            <v>4052529</v>
          </cell>
          <cell r="U21">
            <v>10204596</v>
          </cell>
          <cell r="V21">
            <v>32523835</v>
          </cell>
          <cell r="W21">
            <v>3488243</v>
          </cell>
          <cell r="X21">
            <v>36012078</v>
          </cell>
          <cell r="Y21">
            <v>4487686</v>
          </cell>
          <cell r="Z21">
            <v>40499764</v>
          </cell>
          <cell r="AA21">
            <v>4649096</v>
          </cell>
          <cell r="AB21">
            <v>12625025</v>
          </cell>
          <cell r="AC21">
            <v>22829621</v>
          </cell>
          <cell r="AD21">
            <v>45148860</v>
          </cell>
        </row>
        <row r="22">
          <cell r="B22">
            <v>5</v>
          </cell>
          <cell r="C22" t="str">
            <v>Прочие</v>
          </cell>
          <cell r="D22">
            <v>815443</v>
          </cell>
          <cell r="E22">
            <v>476251</v>
          </cell>
          <cell r="F22">
            <v>1291694</v>
          </cell>
          <cell r="G22">
            <v>129649</v>
          </cell>
          <cell r="H22">
            <v>1421343</v>
          </cell>
          <cell r="I22">
            <v>121084</v>
          </cell>
          <cell r="J22">
            <v>1542427</v>
          </cell>
          <cell r="K22">
            <v>278088</v>
          </cell>
          <cell r="L22">
            <v>1820515</v>
          </cell>
          <cell r="M22">
            <v>239097</v>
          </cell>
          <cell r="N22">
            <v>638269</v>
          </cell>
          <cell r="O22">
            <v>2059612</v>
          </cell>
          <cell r="P22">
            <v>266168</v>
          </cell>
          <cell r="Q22">
            <v>2325780</v>
          </cell>
          <cell r="R22">
            <v>242857</v>
          </cell>
          <cell r="S22">
            <v>2568637</v>
          </cell>
          <cell r="T22">
            <v>268946</v>
          </cell>
          <cell r="U22">
            <v>777971</v>
          </cell>
          <cell r="V22">
            <v>2837583</v>
          </cell>
          <cell r="W22">
            <v>237819</v>
          </cell>
          <cell r="X22">
            <v>3075402</v>
          </cell>
          <cell r="Y22">
            <v>346616</v>
          </cell>
          <cell r="Z22">
            <v>3422018</v>
          </cell>
          <cell r="AA22">
            <v>334235</v>
          </cell>
          <cell r="AB22">
            <v>918670</v>
          </cell>
          <cell r="AC22">
            <v>1696641</v>
          </cell>
          <cell r="AD22">
            <v>3756253</v>
          </cell>
        </row>
        <row r="23">
          <cell r="C23" t="str">
            <v>МИНФИН - ВСЕГО</v>
          </cell>
          <cell r="D23">
            <v>12672531</v>
          </cell>
          <cell r="E23">
            <v>23907822.300000001</v>
          </cell>
          <cell r="F23">
            <v>36580353.299999997</v>
          </cell>
          <cell r="G23">
            <v>10727150.300000001</v>
          </cell>
          <cell r="H23">
            <v>47307503.600000001</v>
          </cell>
          <cell r="I23">
            <v>34285828.600000001</v>
          </cell>
          <cell r="J23">
            <v>81593332.200000003</v>
          </cell>
          <cell r="K23">
            <v>38169888.299999997</v>
          </cell>
          <cell r="L23">
            <v>119763220.5</v>
          </cell>
          <cell r="M23">
            <v>80618468.200000003</v>
          </cell>
          <cell r="N23">
            <v>153074185.09999999</v>
          </cell>
          <cell r="O23">
            <v>200381688.69999999</v>
          </cell>
          <cell r="P23">
            <v>35501505.799999997</v>
          </cell>
          <cell r="Q23">
            <v>235883194.5</v>
          </cell>
          <cell r="R23">
            <v>34415508.200000003</v>
          </cell>
          <cell r="S23">
            <v>270298702.69999999</v>
          </cell>
          <cell r="T23">
            <v>37669746.5</v>
          </cell>
          <cell r="U23">
            <v>107586760.5</v>
          </cell>
          <cell r="V23">
            <v>307968449.19999999</v>
          </cell>
          <cell r="W23">
            <v>35863115.899999999</v>
          </cell>
          <cell r="X23">
            <v>343831565.10000002</v>
          </cell>
          <cell r="Y23">
            <v>40899160.199999958</v>
          </cell>
          <cell r="Z23">
            <v>384730725.29999995</v>
          </cell>
          <cell r="AA23">
            <v>25695467.700000044</v>
          </cell>
          <cell r="AB23">
            <v>102457743.8</v>
          </cell>
          <cell r="AC23">
            <v>210044504.30000001</v>
          </cell>
          <cell r="AD23">
            <v>410426193</v>
          </cell>
        </row>
        <row r="24">
          <cell r="B24">
            <v>6</v>
          </cell>
          <cell r="C24" t="str">
            <v>Комдрагмет</v>
          </cell>
          <cell r="D24">
            <v>10559284</v>
          </cell>
          <cell r="E24">
            <v>23280724</v>
          </cell>
          <cell r="F24">
            <v>33840008</v>
          </cell>
          <cell r="G24">
            <v>10200000</v>
          </cell>
          <cell r="H24">
            <v>44040008</v>
          </cell>
          <cell r="I24">
            <v>33104191</v>
          </cell>
          <cell r="J24">
            <v>77144199</v>
          </cell>
          <cell r="K24">
            <v>28000320</v>
          </cell>
          <cell r="L24">
            <v>105144519</v>
          </cell>
          <cell r="M24">
            <v>60623000</v>
          </cell>
          <cell r="N24">
            <v>121727511</v>
          </cell>
          <cell r="O24">
            <v>165767519</v>
          </cell>
          <cell r="P24">
            <v>32900000</v>
          </cell>
          <cell r="Q24">
            <v>198667519</v>
          </cell>
          <cell r="R24">
            <v>33596600</v>
          </cell>
          <cell r="S24">
            <v>232264119</v>
          </cell>
          <cell r="T24">
            <v>34849700</v>
          </cell>
          <cell r="U24">
            <v>101346300</v>
          </cell>
          <cell r="V24">
            <v>267113819</v>
          </cell>
          <cell r="W24">
            <v>32204300</v>
          </cell>
          <cell r="X24">
            <v>299318119</v>
          </cell>
          <cell r="Y24">
            <v>40110321</v>
          </cell>
          <cell r="Z24">
            <v>339428440</v>
          </cell>
          <cell r="AA24">
            <v>23023886</v>
          </cell>
          <cell r="AB24">
            <v>95338507</v>
          </cell>
          <cell r="AC24">
            <v>196684807</v>
          </cell>
          <cell r="AD24">
            <v>362452326</v>
          </cell>
        </row>
        <row r="25">
          <cell r="B25">
            <v>7</v>
          </cell>
          <cell r="C25" t="str">
            <v>Дивиденды</v>
          </cell>
          <cell r="D25">
            <v>1719894</v>
          </cell>
          <cell r="E25">
            <v>180570</v>
          </cell>
          <cell r="F25">
            <v>1900464</v>
          </cell>
          <cell r="G25">
            <v>164383</v>
          </cell>
          <cell r="H25">
            <v>2064847</v>
          </cell>
          <cell r="I25">
            <v>511643</v>
          </cell>
          <cell r="J25">
            <v>2576490</v>
          </cell>
          <cell r="K25">
            <v>2196027</v>
          </cell>
          <cell r="L25">
            <v>4772517</v>
          </cell>
          <cell r="M25">
            <v>488871</v>
          </cell>
          <cell r="N25">
            <v>3196541</v>
          </cell>
          <cell r="O25">
            <v>5261388</v>
          </cell>
          <cell r="P25">
            <v>2010000</v>
          </cell>
          <cell r="Q25">
            <v>7271388</v>
          </cell>
          <cell r="R25">
            <v>374902</v>
          </cell>
          <cell r="S25">
            <v>7646290</v>
          </cell>
          <cell r="T25">
            <v>519278</v>
          </cell>
          <cell r="U25">
            <v>2904180</v>
          </cell>
          <cell r="V25">
            <v>8165568</v>
          </cell>
          <cell r="W25">
            <v>680524</v>
          </cell>
          <cell r="X25">
            <v>8846092</v>
          </cell>
          <cell r="Y25">
            <v>365666</v>
          </cell>
          <cell r="Z25">
            <v>9211758</v>
          </cell>
          <cell r="AA25">
            <v>886366</v>
          </cell>
          <cell r="AB25">
            <v>1932556</v>
          </cell>
          <cell r="AC25">
            <v>4836736</v>
          </cell>
          <cell r="AD25">
            <v>10098124</v>
          </cell>
        </row>
        <row r="26">
          <cell r="B26">
            <v>8</v>
          </cell>
          <cell r="C26" t="str">
            <v>Прочие</v>
          </cell>
          <cell r="D26">
            <v>393353</v>
          </cell>
          <cell r="E26">
            <v>446528.3</v>
          </cell>
          <cell r="F26">
            <v>839881.3</v>
          </cell>
          <cell r="G26">
            <v>362767.3</v>
          </cell>
          <cell r="H26">
            <v>1202648.6000000001</v>
          </cell>
          <cell r="I26">
            <v>669994.6</v>
          </cell>
          <cell r="J26">
            <v>1872643.2000000002</v>
          </cell>
          <cell r="K26">
            <v>7973541.2999999998</v>
          </cell>
          <cell r="L26">
            <v>9846184.5</v>
          </cell>
          <cell r="M26">
            <v>19506597.199999999</v>
          </cell>
          <cell r="N26">
            <v>28150133.100000001</v>
          </cell>
          <cell r="O26">
            <v>29352781.700000003</v>
          </cell>
          <cell r="P26">
            <v>591505.80000000005</v>
          </cell>
          <cell r="Q26">
            <v>29944287.500000004</v>
          </cell>
          <cell r="R26">
            <v>444006.2</v>
          </cell>
          <cell r="S26">
            <v>30388293.700000003</v>
          </cell>
          <cell r="T26">
            <v>2300768.5</v>
          </cell>
          <cell r="U26">
            <v>3336280.5</v>
          </cell>
          <cell r="V26">
            <v>32689062.200000003</v>
          </cell>
          <cell r="W26">
            <v>2978291.9</v>
          </cell>
          <cell r="X26">
            <v>35667354.100000001</v>
          </cell>
          <cell r="Y26">
            <v>423173.19999995828</v>
          </cell>
          <cell r="Z26">
            <v>36090527.29999996</v>
          </cell>
          <cell r="AA26">
            <v>1785215.700000044</v>
          </cell>
          <cell r="AB26">
            <v>5186680.8000000026</v>
          </cell>
          <cell r="AC26">
            <v>8522961.3000000026</v>
          </cell>
          <cell r="AD26">
            <v>37875743.000000007</v>
          </cell>
        </row>
        <row r="27">
          <cell r="B27">
            <v>9</v>
          </cell>
          <cell r="C27" t="str">
            <v>из них: 15% средств от разгосударствления и приват.</v>
          </cell>
        </row>
        <row r="30">
          <cell r="C30" t="str">
            <v>2004 ГОД</v>
          </cell>
          <cell r="D30" t="str">
            <v>январь</v>
          </cell>
          <cell r="E30" t="str">
            <v>февраль</v>
          </cell>
          <cell r="F30" t="str">
            <v>январь-февраль</v>
          </cell>
          <cell r="G30" t="str">
            <v>март</v>
          </cell>
          <cell r="H30" t="str">
            <v>1 квартал</v>
          </cell>
          <cell r="I30" t="str">
            <v>апрель</v>
          </cell>
          <cell r="J30" t="str">
            <v>январь-апрель</v>
          </cell>
          <cell r="K30" t="str">
            <v>май</v>
          </cell>
          <cell r="L30" t="str">
            <v>январь-май</v>
          </cell>
          <cell r="M30" t="str">
            <v>июнь</v>
          </cell>
          <cell r="N30" t="str">
            <v>2 квартал</v>
          </cell>
          <cell r="O30" t="str">
            <v>1 полугодие</v>
          </cell>
          <cell r="P30" t="str">
            <v>июль</v>
          </cell>
          <cell r="Q30" t="str">
            <v>январь-июль</v>
          </cell>
          <cell r="R30" t="str">
            <v>август</v>
          </cell>
          <cell r="S30" t="str">
            <v>январь-август</v>
          </cell>
          <cell r="T30" t="str">
            <v>сентябрь</v>
          </cell>
          <cell r="U30" t="str">
            <v>3 квартал</v>
          </cell>
          <cell r="V30" t="str">
            <v>9 месяцев</v>
          </cell>
          <cell r="W30" t="str">
            <v>октябрь</v>
          </cell>
          <cell r="X30" t="str">
            <v>январь-октябрь</v>
          </cell>
          <cell r="Y30" t="str">
            <v>ноябрь</v>
          </cell>
          <cell r="Z30" t="str">
            <v>январь-ноябрь</v>
          </cell>
          <cell r="AA30" t="str">
            <v>декабрь</v>
          </cell>
          <cell r="AB30" t="str">
            <v>4 квартал</v>
          </cell>
          <cell r="AC30" t="str">
            <v>2 полугодие</v>
          </cell>
          <cell r="AD30" t="str">
            <v>год</v>
          </cell>
        </row>
        <row r="31">
          <cell r="C31" t="str">
            <v>ГТК - ВСЕГО</v>
          </cell>
          <cell r="D31">
            <v>29711539</v>
          </cell>
          <cell r="E31">
            <v>27232823</v>
          </cell>
          <cell r="F31">
            <v>56944362</v>
          </cell>
          <cell r="G31">
            <v>27671696</v>
          </cell>
          <cell r="H31">
            <v>84616058</v>
          </cell>
          <cell r="I31">
            <v>32509281</v>
          </cell>
          <cell r="J31">
            <v>117125339</v>
          </cell>
          <cell r="K31">
            <v>31198436</v>
          </cell>
          <cell r="L31">
            <v>148323775</v>
          </cell>
          <cell r="M31">
            <v>32393955</v>
          </cell>
          <cell r="N31">
            <v>96101672</v>
          </cell>
          <cell r="O31">
            <v>180717730</v>
          </cell>
          <cell r="P31">
            <v>30079085</v>
          </cell>
          <cell r="Q31">
            <v>210796815</v>
          </cell>
          <cell r="R31">
            <v>32144353</v>
          </cell>
          <cell r="S31">
            <v>242941168</v>
          </cell>
          <cell r="T31">
            <v>30899780</v>
          </cell>
          <cell r="U31">
            <v>93123218</v>
          </cell>
          <cell r="V31">
            <v>273840948</v>
          </cell>
          <cell r="W31">
            <v>32379097</v>
          </cell>
          <cell r="X31">
            <v>306220045</v>
          </cell>
          <cell r="Y31">
            <v>32780644</v>
          </cell>
          <cell r="Z31">
            <v>339000689</v>
          </cell>
          <cell r="AA31">
            <v>32068182</v>
          </cell>
          <cell r="AB31">
            <v>97227923</v>
          </cell>
          <cell r="AC31">
            <v>190351141</v>
          </cell>
          <cell r="AD31">
            <v>371068871</v>
          </cell>
        </row>
        <row r="32">
          <cell r="B32">
            <v>1</v>
          </cell>
          <cell r="C32" t="str">
            <v>Таможенная пошлина</v>
          </cell>
          <cell r="D32">
            <v>4900377</v>
          </cell>
          <cell r="E32">
            <v>3939905</v>
          </cell>
          <cell r="F32">
            <v>8840282</v>
          </cell>
          <cell r="G32">
            <v>4467366</v>
          </cell>
          <cell r="H32">
            <v>13307648</v>
          </cell>
          <cell r="I32">
            <v>4067754</v>
          </cell>
          <cell r="J32">
            <v>17375402</v>
          </cell>
          <cell r="K32">
            <v>4439195</v>
          </cell>
          <cell r="L32">
            <v>21814597</v>
          </cell>
          <cell r="M32">
            <v>4912110</v>
          </cell>
          <cell r="N32">
            <v>13419059</v>
          </cell>
          <cell r="O32">
            <v>26726707</v>
          </cell>
          <cell r="P32">
            <v>4983205</v>
          </cell>
          <cell r="Q32">
            <v>31709912</v>
          </cell>
          <cell r="R32">
            <v>4523274</v>
          </cell>
          <cell r="S32">
            <v>36233186</v>
          </cell>
          <cell r="T32">
            <v>4342436</v>
          </cell>
          <cell r="U32">
            <v>13848915</v>
          </cell>
          <cell r="V32">
            <v>40575622</v>
          </cell>
          <cell r="W32">
            <v>4338293</v>
          </cell>
          <cell r="X32">
            <v>44913915</v>
          </cell>
          <cell r="Y32">
            <v>5271140</v>
          </cell>
          <cell r="Z32">
            <v>50185055</v>
          </cell>
          <cell r="AA32">
            <v>5358223</v>
          </cell>
          <cell r="AB32">
            <v>14967656</v>
          </cell>
          <cell r="AC32">
            <v>28816571</v>
          </cell>
          <cell r="AD32">
            <v>55543278</v>
          </cell>
        </row>
        <row r="33">
          <cell r="B33">
            <v>2</v>
          </cell>
          <cell r="C33" t="str">
            <v>Акцизный налог</v>
          </cell>
          <cell r="D33">
            <v>3393623</v>
          </cell>
          <cell r="E33">
            <v>2483805</v>
          </cell>
          <cell r="F33">
            <v>5877428</v>
          </cell>
          <cell r="G33">
            <v>2453985</v>
          </cell>
          <cell r="H33">
            <v>8331413</v>
          </cell>
          <cell r="I33">
            <v>2757366</v>
          </cell>
          <cell r="J33">
            <v>11088779</v>
          </cell>
          <cell r="K33">
            <v>3111310</v>
          </cell>
          <cell r="L33">
            <v>14200089</v>
          </cell>
          <cell r="M33">
            <v>3941605</v>
          </cell>
          <cell r="N33">
            <v>9810281</v>
          </cell>
          <cell r="O33">
            <v>18141694</v>
          </cell>
          <cell r="P33">
            <v>3657271</v>
          </cell>
          <cell r="Q33">
            <v>21798965</v>
          </cell>
          <cell r="R33">
            <v>3650270</v>
          </cell>
          <cell r="S33">
            <v>25449235</v>
          </cell>
          <cell r="T33">
            <v>2462582</v>
          </cell>
          <cell r="U33">
            <v>9770123</v>
          </cell>
          <cell r="V33">
            <v>27911817</v>
          </cell>
          <cell r="W33">
            <v>2979387</v>
          </cell>
          <cell r="X33">
            <v>30891204</v>
          </cell>
          <cell r="Y33">
            <v>3931445</v>
          </cell>
          <cell r="Z33">
            <v>34822649</v>
          </cell>
          <cell r="AA33">
            <v>3916687</v>
          </cell>
          <cell r="AB33">
            <v>10827519</v>
          </cell>
          <cell r="AC33">
            <v>20597642</v>
          </cell>
          <cell r="AD33">
            <v>38739336</v>
          </cell>
        </row>
        <row r="34">
          <cell r="B34">
            <v>3</v>
          </cell>
          <cell r="C34" t="str">
            <v>НДС</v>
          </cell>
          <cell r="D34">
            <v>17232642</v>
          </cell>
          <cell r="E34">
            <v>17034925</v>
          </cell>
          <cell r="F34">
            <v>34267567</v>
          </cell>
          <cell r="G34">
            <v>15800294</v>
          </cell>
          <cell r="H34">
            <v>50067861</v>
          </cell>
          <cell r="I34">
            <v>20291426</v>
          </cell>
          <cell r="J34">
            <v>70359287</v>
          </cell>
          <cell r="K34">
            <v>18564728</v>
          </cell>
          <cell r="L34">
            <v>88924015</v>
          </cell>
          <cell r="M34">
            <v>19096905</v>
          </cell>
          <cell r="N34">
            <v>57953059</v>
          </cell>
          <cell r="O34">
            <v>108020920</v>
          </cell>
          <cell r="P34">
            <v>17595418</v>
          </cell>
          <cell r="Q34">
            <v>125616338</v>
          </cell>
          <cell r="R34">
            <v>19621439</v>
          </cell>
          <cell r="S34">
            <v>145237777</v>
          </cell>
          <cell r="T34">
            <v>22113928</v>
          </cell>
          <cell r="U34">
            <v>59330785</v>
          </cell>
          <cell r="V34">
            <v>167351705</v>
          </cell>
          <cell r="W34">
            <v>21766711</v>
          </cell>
          <cell r="X34">
            <v>189118416</v>
          </cell>
          <cell r="Y34">
            <v>18867927</v>
          </cell>
          <cell r="Z34">
            <v>207986343</v>
          </cell>
          <cell r="AA34">
            <v>18057746</v>
          </cell>
          <cell r="AB34">
            <v>58692384</v>
          </cell>
          <cell r="AC34">
            <v>118023169</v>
          </cell>
          <cell r="AD34">
            <v>226044089</v>
          </cell>
        </row>
        <row r="35">
          <cell r="B35">
            <v>4</v>
          </cell>
          <cell r="C35" t="str">
            <v>Единый там. платеж с физ.лиц</v>
          </cell>
          <cell r="D35">
            <v>3680520</v>
          </cell>
          <cell r="E35">
            <v>3156851</v>
          </cell>
          <cell r="F35">
            <v>6837371</v>
          </cell>
          <cell r="G35">
            <v>3944419</v>
          </cell>
          <cell r="H35">
            <v>10781790</v>
          </cell>
          <cell r="I35">
            <v>4421538</v>
          </cell>
          <cell r="J35">
            <v>15203328</v>
          </cell>
          <cell r="K35">
            <v>4046310</v>
          </cell>
          <cell r="L35">
            <v>19249638</v>
          </cell>
          <cell r="M35">
            <v>3576737</v>
          </cell>
          <cell r="N35">
            <v>12044585</v>
          </cell>
          <cell r="O35">
            <v>22826375</v>
          </cell>
          <cell r="P35">
            <v>3199013</v>
          </cell>
          <cell r="Q35">
            <v>26025388</v>
          </cell>
          <cell r="R35">
            <v>3345175</v>
          </cell>
          <cell r="S35">
            <v>29370563</v>
          </cell>
          <cell r="T35">
            <v>1442285</v>
          </cell>
          <cell r="U35">
            <v>7986473</v>
          </cell>
          <cell r="V35">
            <v>30812848</v>
          </cell>
          <cell r="W35">
            <v>2440058</v>
          </cell>
          <cell r="X35">
            <v>33252906</v>
          </cell>
          <cell r="Y35">
            <v>2596481</v>
          </cell>
          <cell r="Z35">
            <v>35849387</v>
          </cell>
          <cell r="AA35">
            <v>2696602</v>
          </cell>
          <cell r="AB35">
            <v>7733141</v>
          </cell>
          <cell r="AC35">
            <v>15719614</v>
          </cell>
          <cell r="AD35">
            <v>38545989</v>
          </cell>
        </row>
        <row r="36">
          <cell r="B36">
            <v>5</v>
          </cell>
          <cell r="C36" t="str">
            <v>Прочие</v>
          </cell>
          <cell r="D36">
            <v>504377</v>
          </cell>
          <cell r="E36">
            <v>617337</v>
          </cell>
          <cell r="F36">
            <v>1121714</v>
          </cell>
          <cell r="G36">
            <v>1005632</v>
          </cell>
          <cell r="H36">
            <v>2127346</v>
          </cell>
          <cell r="I36">
            <v>971197</v>
          </cell>
          <cell r="J36">
            <v>3098543</v>
          </cell>
          <cell r="K36">
            <v>1036893</v>
          </cell>
          <cell r="L36">
            <v>4135436</v>
          </cell>
          <cell r="M36">
            <v>866598</v>
          </cell>
          <cell r="N36">
            <v>2874688</v>
          </cell>
          <cell r="O36">
            <v>5002034</v>
          </cell>
          <cell r="P36">
            <v>644178</v>
          </cell>
          <cell r="Q36">
            <v>5646212</v>
          </cell>
          <cell r="R36">
            <v>1004195</v>
          </cell>
          <cell r="S36">
            <v>6650407</v>
          </cell>
          <cell r="T36">
            <v>538549</v>
          </cell>
          <cell r="U36">
            <v>2186922</v>
          </cell>
          <cell r="V36">
            <v>7188956</v>
          </cell>
          <cell r="W36">
            <v>854648</v>
          </cell>
          <cell r="X36">
            <v>8043604</v>
          </cell>
          <cell r="Y36">
            <v>2113651</v>
          </cell>
          <cell r="Z36">
            <v>10157255</v>
          </cell>
          <cell r="AA36">
            <v>2038924</v>
          </cell>
          <cell r="AB36">
            <v>5007223</v>
          </cell>
          <cell r="AC36">
            <v>7194145</v>
          </cell>
          <cell r="AD36">
            <v>12196179</v>
          </cell>
        </row>
        <row r="37">
          <cell r="C37" t="str">
            <v>МИНФИН - ВСЕГО</v>
          </cell>
          <cell r="D37">
            <v>51300957</v>
          </cell>
          <cell r="E37">
            <v>36396234</v>
          </cell>
          <cell r="F37">
            <v>87697191</v>
          </cell>
          <cell r="G37">
            <v>44583383</v>
          </cell>
          <cell r="H37">
            <v>132280574</v>
          </cell>
          <cell r="I37">
            <v>41362354</v>
          </cell>
          <cell r="J37">
            <v>173642928</v>
          </cell>
          <cell r="K37">
            <v>5629887.5999999996</v>
          </cell>
          <cell r="L37">
            <v>179272815.59999999</v>
          </cell>
          <cell r="M37">
            <v>50062843.799999997</v>
          </cell>
          <cell r="N37">
            <v>97055085.399999991</v>
          </cell>
          <cell r="O37">
            <v>229335659.40000001</v>
          </cell>
          <cell r="P37">
            <v>48960181</v>
          </cell>
          <cell r="Q37">
            <v>278295840.40000004</v>
          </cell>
          <cell r="R37">
            <v>45027578</v>
          </cell>
          <cell r="S37">
            <v>323323418.40000004</v>
          </cell>
          <cell r="T37">
            <v>43845734</v>
          </cell>
          <cell r="U37">
            <v>137833493</v>
          </cell>
          <cell r="V37">
            <v>367169152.40000004</v>
          </cell>
          <cell r="W37">
            <v>23660979</v>
          </cell>
          <cell r="X37">
            <v>390830131.40000004</v>
          </cell>
          <cell r="Y37">
            <v>1397655.4</v>
          </cell>
          <cell r="Z37">
            <v>392227786.80000001</v>
          </cell>
          <cell r="AA37">
            <v>15703397.4</v>
          </cell>
          <cell r="AB37">
            <v>40762031.799999997</v>
          </cell>
          <cell r="AC37">
            <v>178595524.80000001</v>
          </cell>
          <cell r="AD37">
            <v>407931184.19999999</v>
          </cell>
        </row>
        <row r="38">
          <cell r="B38">
            <v>6</v>
          </cell>
          <cell r="C38" t="str">
            <v>Комдрагмет</v>
          </cell>
          <cell r="D38">
            <v>50463254</v>
          </cell>
          <cell r="E38">
            <v>31612927</v>
          </cell>
          <cell r="F38">
            <v>82076181</v>
          </cell>
          <cell r="G38">
            <v>42701952</v>
          </cell>
          <cell r="H38">
            <v>124778133</v>
          </cell>
          <cell r="I38">
            <v>39432763</v>
          </cell>
          <cell r="J38">
            <v>164210896</v>
          </cell>
          <cell r="K38">
            <v>5681</v>
          </cell>
          <cell r="L38">
            <v>164216577</v>
          </cell>
          <cell r="M38">
            <v>45000000</v>
          </cell>
          <cell r="N38">
            <v>84438444</v>
          </cell>
          <cell r="O38">
            <v>209216577</v>
          </cell>
          <cell r="P38">
            <v>41664837</v>
          </cell>
          <cell r="Q38">
            <v>250881414</v>
          </cell>
          <cell r="R38">
            <v>40330827</v>
          </cell>
          <cell r="S38">
            <v>291212241</v>
          </cell>
          <cell r="T38">
            <v>40518736</v>
          </cell>
          <cell r="U38">
            <v>122514400</v>
          </cell>
          <cell r="V38">
            <v>331730977</v>
          </cell>
          <cell r="W38">
            <v>19725126</v>
          </cell>
          <cell r="X38">
            <v>351456103</v>
          </cell>
          <cell r="Y38">
            <v>103026</v>
          </cell>
          <cell r="Z38">
            <v>351559129</v>
          </cell>
          <cell r="AA38">
            <v>12065818</v>
          </cell>
          <cell r="AB38">
            <v>31893970</v>
          </cell>
          <cell r="AC38">
            <v>154408370</v>
          </cell>
          <cell r="AD38">
            <v>363624947</v>
          </cell>
        </row>
        <row r="39">
          <cell r="B39">
            <v>7</v>
          </cell>
          <cell r="C39" t="str">
            <v>Дивиденды</v>
          </cell>
          <cell r="D39">
            <v>261251</v>
          </cell>
          <cell r="E39">
            <v>248751</v>
          </cell>
          <cell r="F39">
            <v>510002</v>
          </cell>
          <cell r="G39">
            <v>371608</v>
          </cell>
          <cell r="H39">
            <v>881610</v>
          </cell>
          <cell r="I39">
            <v>426158</v>
          </cell>
          <cell r="J39">
            <v>1307768</v>
          </cell>
          <cell r="K39">
            <v>1741928</v>
          </cell>
          <cell r="L39">
            <v>3049696</v>
          </cell>
          <cell r="M39">
            <v>1224572.8</v>
          </cell>
          <cell r="N39">
            <v>3392658.8</v>
          </cell>
          <cell r="O39">
            <v>4274268.8</v>
          </cell>
          <cell r="P39">
            <v>83959</v>
          </cell>
          <cell r="Q39">
            <v>4358227.8</v>
          </cell>
          <cell r="R39">
            <v>4915064</v>
          </cell>
          <cell r="S39">
            <v>9273291.8000000007</v>
          </cell>
          <cell r="T39">
            <v>630472</v>
          </cell>
          <cell r="U39">
            <v>5629495</v>
          </cell>
          <cell r="V39">
            <v>9903763.8000000007</v>
          </cell>
          <cell r="W39">
            <v>245073</v>
          </cell>
          <cell r="X39">
            <v>10148836.800000001</v>
          </cell>
          <cell r="Y39">
            <v>204205</v>
          </cell>
          <cell r="Z39">
            <v>10353041.800000001</v>
          </cell>
          <cell r="AA39">
            <v>442925</v>
          </cell>
          <cell r="AB39">
            <v>892203</v>
          </cell>
          <cell r="AC39">
            <v>6521698</v>
          </cell>
          <cell r="AD39">
            <v>10795966.800000001</v>
          </cell>
        </row>
        <row r="40">
          <cell r="B40">
            <v>8</v>
          </cell>
          <cell r="C40" t="str">
            <v>Прочие</v>
          </cell>
          <cell r="D40">
            <v>576452</v>
          </cell>
          <cell r="E40">
            <v>4534556</v>
          </cell>
          <cell r="F40">
            <v>5111008</v>
          </cell>
          <cell r="G40">
            <v>1509823</v>
          </cell>
          <cell r="H40">
            <v>6620831</v>
          </cell>
          <cell r="I40">
            <v>1503433</v>
          </cell>
          <cell r="J40">
            <v>8124264</v>
          </cell>
          <cell r="K40">
            <v>3882278.6</v>
          </cell>
          <cell r="L40">
            <v>12006542.6</v>
          </cell>
          <cell r="M40">
            <v>3838271</v>
          </cell>
          <cell r="N40">
            <v>9223982.5999999996</v>
          </cell>
          <cell r="O40">
            <v>15844813.6</v>
          </cell>
          <cell r="P40">
            <v>7211385</v>
          </cell>
          <cell r="Q40">
            <v>23056198.600000001</v>
          </cell>
          <cell r="R40">
            <v>-218313</v>
          </cell>
          <cell r="S40">
            <v>22837885.600000001</v>
          </cell>
          <cell r="T40">
            <v>2696526</v>
          </cell>
          <cell r="U40">
            <v>9689598</v>
          </cell>
          <cell r="V40">
            <v>25534411.600000001</v>
          </cell>
          <cell r="W40">
            <v>3690780</v>
          </cell>
          <cell r="X40">
            <v>29225191.600000001</v>
          </cell>
          <cell r="Y40">
            <v>1090424.3999999999</v>
          </cell>
          <cell r="Z40">
            <v>30315616</v>
          </cell>
          <cell r="AA40">
            <v>3194654.4</v>
          </cell>
          <cell r="AB40">
            <v>7975858.8000000007</v>
          </cell>
          <cell r="AC40">
            <v>17665456.800000001</v>
          </cell>
          <cell r="AD40">
            <v>33510270.399999999</v>
          </cell>
        </row>
        <row r="41">
          <cell r="B41">
            <v>9</v>
          </cell>
          <cell r="C41" t="str">
            <v>из них: 15% средств от разгосударствления и приват.</v>
          </cell>
          <cell r="D41">
            <v>0</v>
          </cell>
          <cell r="E41">
            <v>0</v>
          </cell>
          <cell r="F41">
            <v>0</v>
          </cell>
          <cell r="G41">
            <v>497069</v>
          </cell>
          <cell r="H41">
            <v>497069</v>
          </cell>
          <cell r="I41">
            <v>1050727</v>
          </cell>
          <cell r="J41">
            <v>1547796</v>
          </cell>
          <cell r="K41">
            <v>934500</v>
          </cell>
          <cell r="L41">
            <v>2482296</v>
          </cell>
          <cell r="M41">
            <v>948317</v>
          </cell>
          <cell r="N41">
            <v>2933544</v>
          </cell>
          <cell r="O41">
            <v>3430613</v>
          </cell>
          <cell r="P41">
            <v>1455701</v>
          </cell>
          <cell r="Q41">
            <v>4886314</v>
          </cell>
          <cell r="R41">
            <v>692035</v>
          </cell>
          <cell r="S41">
            <v>5578349</v>
          </cell>
          <cell r="T41">
            <v>457453</v>
          </cell>
          <cell r="U41">
            <v>2605189</v>
          </cell>
          <cell r="V41">
            <v>6035802</v>
          </cell>
          <cell r="W41">
            <v>612154</v>
          </cell>
          <cell r="X41">
            <v>6647956</v>
          </cell>
          <cell r="Y41">
            <v>432505</v>
          </cell>
          <cell r="Z41">
            <v>7080461</v>
          </cell>
          <cell r="AA41">
            <v>201655</v>
          </cell>
          <cell r="AB41">
            <v>1246314</v>
          </cell>
          <cell r="AC41">
            <v>3851503</v>
          </cell>
          <cell r="AD41">
            <v>7282116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E2">
            <v>0</v>
          </cell>
        </row>
      </sheetData>
      <sheetData sheetId="22"/>
      <sheetData sheetId="23">
        <row r="2">
          <cell r="E2">
            <v>0</v>
          </cell>
        </row>
      </sheetData>
      <sheetData sheetId="24">
        <row r="2">
          <cell r="E2">
            <v>0</v>
          </cell>
        </row>
      </sheetData>
      <sheetData sheetId="25">
        <row r="2">
          <cell r="E2">
            <v>0</v>
          </cell>
        </row>
      </sheetData>
      <sheetData sheetId="26">
        <row r="2">
          <cell r="E2">
            <v>0</v>
          </cell>
        </row>
      </sheetData>
      <sheetData sheetId="27">
        <row r="2">
          <cell r="E2">
            <v>0</v>
          </cell>
        </row>
      </sheetData>
      <sheetData sheetId="28">
        <row r="2">
          <cell r="E2">
            <v>0</v>
          </cell>
        </row>
      </sheetData>
      <sheetData sheetId="29">
        <row r="2">
          <cell r="E2">
            <v>0</v>
          </cell>
        </row>
      </sheetData>
      <sheetData sheetId="30">
        <row r="2">
          <cell r="E2">
            <v>0</v>
          </cell>
        </row>
      </sheetData>
      <sheetData sheetId="31">
        <row r="2">
          <cell r="E2">
            <v>0</v>
          </cell>
        </row>
      </sheetData>
      <sheetData sheetId="32">
        <row r="2">
          <cell r="E2">
            <v>0</v>
          </cell>
        </row>
      </sheetData>
      <sheetData sheetId="33">
        <row r="2">
          <cell r="E2">
            <v>0</v>
          </cell>
        </row>
      </sheetData>
      <sheetData sheetId="34">
        <row r="2">
          <cell r="E2">
            <v>0</v>
          </cell>
        </row>
      </sheetData>
      <sheetData sheetId="35">
        <row r="2">
          <cell r="E2">
            <v>0</v>
          </cell>
        </row>
      </sheetData>
      <sheetData sheetId="36">
        <row r="2">
          <cell r="E2">
            <v>0</v>
          </cell>
        </row>
      </sheetData>
      <sheetData sheetId="37">
        <row r="2">
          <cell r="E2">
            <v>0</v>
          </cell>
        </row>
      </sheetData>
      <sheetData sheetId="38">
        <row r="2">
          <cell r="E2">
            <v>0</v>
          </cell>
        </row>
      </sheetData>
      <sheetData sheetId="39">
        <row r="2">
          <cell r="E2">
            <v>0</v>
          </cell>
        </row>
      </sheetData>
      <sheetData sheetId="40">
        <row r="2">
          <cell r="E2">
            <v>0</v>
          </cell>
        </row>
      </sheetData>
      <sheetData sheetId="41">
        <row r="2">
          <cell r="E2">
            <v>0</v>
          </cell>
        </row>
      </sheetData>
      <sheetData sheetId="42">
        <row r="2">
          <cell r="E2">
            <v>0</v>
          </cell>
        </row>
      </sheetData>
      <sheetData sheetId="43">
        <row r="2">
          <cell r="E2">
            <v>0</v>
          </cell>
        </row>
      </sheetData>
      <sheetData sheetId="44">
        <row r="2">
          <cell r="E2">
            <v>0</v>
          </cell>
        </row>
      </sheetData>
      <sheetData sheetId="45">
        <row r="2">
          <cell r="E2">
            <v>0</v>
          </cell>
        </row>
      </sheetData>
      <sheetData sheetId="46">
        <row r="2">
          <cell r="E2">
            <v>0</v>
          </cell>
        </row>
      </sheetData>
      <sheetData sheetId="47">
        <row r="2">
          <cell r="E2">
            <v>0</v>
          </cell>
        </row>
      </sheetData>
      <sheetData sheetId="48">
        <row r="2">
          <cell r="E2">
            <v>0</v>
          </cell>
        </row>
      </sheetData>
      <sheetData sheetId="49">
        <row r="2">
          <cell r="E2">
            <v>0</v>
          </cell>
        </row>
      </sheetData>
      <sheetData sheetId="50">
        <row r="2">
          <cell r="E2">
            <v>0</v>
          </cell>
        </row>
      </sheetData>
      <sheetData sheetId="51">
        <row r="2">
          <cell r="E2">
            <v>0</v>
          </cell>
        </row>
      </sheetData>
      <sheetData sheetId="52">
        <row r="2">
          <cell r="E2">
            <v>0</v>
          </cell>
        </row>
      </sheetData>
      <sheetData sheetId="53">
        <row r="2">
          <cell r="E2">
            <v>0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>
        <row r="2">
          <cell r="E2">
            <v>0</v>
          </cell>
        </row>
      </sheetData>
      <sheetData sheetId="70">
        <row r="2">
          <cell r="E2">
            <v>0</v>
          </cell>
        </row>
      </sheetData>
      <sheetData sheetId="71">
        <row r="2">
          <cell r="E2">
            <v>0</v>
          </cell>
        </row>
      </sheetData>
      <sheetData sheetId="72">
        <row r="2">
          <cell r="E2">
            <v>0</v>
          </cell>
        </row>
      </sheetData>
      <sheetData sheetId="73">
        <row r="2">
          <cell r="E2">
            <v>0</v>
          </cell>
        </row>
      </sheetData>
      <sheetData sheetId="74">
        <row r="2">
          <cell r="E2">
            <v>0</v>
          </cell>
        </row>
      </sheetData>
      <sheetData sheetId="75">
        <row r="2">
          <cell r="E2">
            <v>0</v>
          </cell>
        </row>
      </sheetData>
      <sheetData sheetId="76">
        <row r="2">
          <cell r="E2">
            <v>0</v>
          </cell>
        </row>
      </sheetData>
      <sheetData sheetId="77">
        <row r="2">
          <cell r="E2">
            <v>0</v>
          </cell>
        </row>
      </sheetData>
      <sheetData sheetId="78">
        <row r="2">
          <cell r="E2">
            <v>0</v>
          </cell>
        </row>
      </sheetData>
      <sheetData sheetId="79">
        <row r="2">
          <cell r="E2">
            <v>0</v>
          </cell>
        </row>
      </sheetData>
      <sheetData sheetId="80">
        <row r="2">
          <cell r="E2">
            <v>0</v>
          </cell>
        </row>
      </sheetData>
      <sheetData sheetId="81">
        <row r="2">
          <cell r="E2">
            <v>0</v>
          </cell>
        </row>
      </sheetData>
      <sheetData sheetId="82">
        <row r="2">
          <cell r="E2">
            <v>0</v>
          </cell>
        </row>
      </sheetData>
      <sheetData sheetId="83">
        <row r="2">
          <cell r="E2">
            <v>0</v>
          </cell>
        </row>
      </sheetData>
      <sheetData sheetId="84">
        <row r="2">
          <cell r="E2">
            <v>0</v>
          </cell>
        </row>
      </sheetData>
      <sheetData sheetId="85">
        <row r="2">
          <cell r="E2">
            <v>0</v>
          </cell>
        </row>
      </sheetData>
      <sheetData sheetId="86">
        <row r="2">
          <cell r="E2">
            <v>0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2">
          <cell r="E2">
            <v>0</v>
          </cell>
        </row>
      </sheetData>
      <sheetData sheetId="101">
        <row r="2">
          <cell r="E2">
            <v>0</v>
          </cell>
        </row>
      </sheetData>
      <sheetData sheetId="102">
        <row r="2">
          <cell r="E2">
            <v>0</v>
          </cell>
        </row>
      </sheetData>
      <sheetData sheetId="103">
        <row r="2">
          <cell r="E2">
            <v>0</v>
          </cell>
        </row>
      </sheetData>
      <sheetData sheetId="104">
        <row r="2">
          <cell r="E2">
            <v>0</v>
          </cell>
        </row>
      </sheetData>
      <sheetData sheetId="105">
        <row r="2">
          <cell r="E2">
            <v>0</v>
          </cell>
        </row>
      </sheetData>
      <sheetData sheetId="106">
        <row r="2">
          <cell r="E2">
            <v>0</v>
          </cell>
        </row>
      </sheetData>
      <sheetData sheetId="107">
        <row r="2">
          <cell r="E2">
            <v>0</v>
          </cell>
        </row>
      </sheetData>
      <sheetData sheetId="108">
        <row r="2">
          <cell r="E2">
            <v>0</v>
          </cell>
        </row>
      </sheetData>
      <sheetData sheetId="109">
        <row r="2">
          <cell r="E2">
            <v>0</v>
          </cell>
        </row>
      </sheetData>
      <sheetData sheetId="110">
        <row r="2">
          <cell r="E2">
            <v>0</v>
          </cell>
        </row>
      </sheetData>
      <sheetData sheetId="111">
        <row r="2">
          <cell r="E2">
            <v>0</v>
          </cell>
        </row>
      </sheetData>
      <sheetData sheetId="112">
        <row r="2">
          <cell r="E2">
            <v>0</v>
          </cell>
        </row>
      </sheetData>
      <sheetData sheetId="113">
        <row r="2">
          <cell r="E2">
            <v>0</v>
          </cell>
        </row>
      </sheetData>
      <sheetData sheetId="114">
        <row r="2">
          <cell r="E2">
            <v>0</v>
          </cell>
        </row>
      </sheetData>
      <sheetData sheetId="115">
        <row r="2">
          <cell r="E2">
            <v>0</v>
          </cell>
        </row>
      </sheetData>
      <sheetData sheetId="116">
        <row r="2">
          <cell r="E2">
            <v>0</v>
          </cell>
        </row>
      </sheetData>
      <sheetData sheetId="117">
        <row r="2">
          <cell r="E2">
            <v>0</v>
          </cell>
        </row>
      </sheetData>
      <sheetData sheetId="118">
        <row r="2">
          <cell r="E2">
            <v>0</v>
          </cell>
        </row>
      </sheetData>
      <sheetData sheetId="119">
        <row r="2">
          <cell r="E2">
            <v>0</v>
          </cell>
        </row>
      </sheetData>
      <sheetData sheetId="120">
        <row r="2">
          <cell r="E2">
            <v>0</v>
          </cell>
        </row>
      </sheetData>
      <sheetData sheetId="121">
        <row r="2">
          <cell r="E2">
            <v>0</v>
          </cell>
        </row>
      </sheetData>
      <sheetData sheetId="122">
        <row r="2">
          <cell r="E2">
            <v>0</v>
          </cell>
        </row>
      </sheetData>
      <sheetData sheetId="123">
        <row r="2">
          <cell r="E2">
            <v>0</v>
          </cell>
        </row>
      </sheetData>
      <sheetData sheetId="124">
        <row r="2">
          <cell r="E2">
            <v>0</v>
          </cell>
        </row>
      </sheetData>
      <sheetData sheetId="125">
        <row r="2">
          <cell r="E2">
            <v>0</v>
          </cell>
        </row>
      </sheetData>
      <sheetData sheetId="126">
        <row r="2">
          <cell r="E2">
            <v>0</v>
          </cell>
        </row>
      </sheetData>
      <sheetData sheetId="127">
        <row r="2">
          <cell r="E2">
            <v>0</v>
          </cell>
        </row>
      </sheetData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квартал-УТОЧ"/>
      <sheetName val="2 квартал-уточ"/>
      <sheetName val="3 квартал-уточ"/>
      <sheetName val="9 месяцев-уточ"/>
      <sheetName val="год-утв"/>
      <sheetName val="ГТК 9 месяцев-уточн"/>
      <sheetName val="Ер Ресурс"/>
      <sheetName val="ГТК_Минфин_факт"/>
      <sheetName val="Прогноз"/>
      <sheetName val="март"/>
      <sheetName val="Тахлил туловчи"/>
      <sheetName val="BESHKENT"/>
      <sheetName val="Кушимчага ажрати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пр 4"/>
      <sheetName val="прил5"/>
      <sheetName val="индексы повышения"/>
      <sheetName val="пр 6"/>
      <sheetName val="ГТК 9 месяцев-уточн"/>
      <sheetName val="Report1"/>
      <sheetName val="Форма №2а"/>
      <sheetName val="private"/>
      <sheetName val="ГТК_Минфин_факт"/>
      <sheetName val="Прогноз"/>
      <sheetName val="нефть  акт сверка"/>
    </sheetNames>
    <sheetDataSet>
      <sheetData sheetId="0" refreshError="1"/>
      <sheetData sheetId="1" refreshError="1">
        <row r="2">
          <cell r="B2" t="str">
            <v>МЕСЯЦ</v>
          </cell>
        </row>
        <row r="4">
          <cell r="I4">
            <v>40664</v>
          </cell>
        </row>
        <row r="16">
          <cell r="I16">
            <v>640</v>
          </cell>
        </row>
        <row r="23">
          <cell r="I23">
            <v>650</v>
          </cell>
        </row>
        <row r="26">
          <cell r="I26">
            <v>238.0022420218584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">
          <cell r="C2" t="str">
            <v>Сорт СПЦ-1</v>
          </cell>
          <cell r="D2" t="str">
            <v>ШАРЫ 40</v>
          </cell>
          <cell r="E2" t="str">
            <v>ШАРЫ 67</v>
          </cell>
          <cell r="F2" t="str">
            <v>ШАРЫ 100</v>
          </cell>
          <cell r="G2" t="str">
            <v>ШАРЫ 120</v>
          </cell>
          <cell r="H2" t="str">
            <v>Сорт СПЦ 2</v>
          </cell>
          <cell r="I2" t="str">
            <v>Катанка</v>
          </cell>
          <cell r="J2" t="str">
            <v>Мартен</v>
          </cell>
          <cell r="K2" t="str">
            <v>ЭСПЦ</v>
          </cell>
          <cell r="L2" t="str">
            <v>Перекат</v>
          </cell>
          <cell r="M2" t="str">
            <v>Круг 12</v>
          </cell>
          <cell r="N2" t="str">
            <v>Копровый</v>
          </cell>
        </row>
        <row r="3">
          <cell r="B3" t="str">
            <v>Январь</v>
          </cell>
          <cell r="C3">
            <v>500</v>
          </cell>
          <cell r="D3">
            <v>600</v>
          </cell>
          <cell r="E3">
            <v>6500</v>
          </cell>
          <cell r="F3">
            <v>4200</v>
          </cell>
          <cell r="G3">
            <v>3700</v>
          </cell>
          <cell r="H3">
            <v>46800</v>
          </cell>
          <cell r="I3">
            <v>700</v>
          </cell>
          <cell r="J3">
            <v>7250</v>
          </cell>
          <cell r="K3">
            <v>58271.961738010381</v>
          </cell>
          <cell r="L3">
            <v>9172.5</v>
          </cell>
          <cell r="M3">
            <v>728</v>
          </cell>
          <cell r="N3">
            <v>30588.242164298787</v>
          </cell>
        </row>
        <row r="4">
          <cell r="B4" t="str">
            <v>Февраль</v>
          </cell>
          <cell r="C4">
            <v>500</v>
          </cell>
          <cell r="D4">
            <v>600</v>
          </cell>
          <cell r="E4">
            <v>6500</v>
          </cell>
          <cell r="F4">
            <v>4200</v>
          </cell>
          <cell r="G4">
            <v>3700</v>
          </cell>
          <cell r="H4">
            <v>45800</v>
          </cell>
          <cell r="I4">
            <v>700</v>
          </cell>
          <cell r="J4">
            <v>7250</v>
          </cell>
          <cell r="K4">
            <v>57242.383412397052</v>
          </cell>
          <cell r="L4">
            <v>9172.5</v>
          </cell>
          <cell r="M4">
            <v>728</v>
          </cell>
          <cell r="N4">
            <v>30588.242164298787</v>
          </cell>
        </row>
        <row r="5">
          <cell r="B5" t="str">
            <v>Март</v>
          </cell>
          <cell r="C5">
            <v>500</v>
          </cell>
          <cell r="D5">
            <v>600</v>
          </cell>
          <cell r="E5">
            <v>6300</v>
          </cell>
          <cell r="F5">
            <v>4100</v>
          </cell>
          <cell r="G5">
            <v>3600</v>
          </cell>
          <cell r="H5">
            <v>46250</v>
          </cell>
          <cell r="I5">
            <v>650</v>
          </cell>
          <cell r="J5">
            <v>7250</v>
          </cell>
          <cell r="K5">
            <v>57221.452796780039</v>
          </cell>
          <cell r="L5">
            <v>8749.5</v>
          </cell>
          <cell r="M5">
            <v>676</v>
          </cell>
          <cell r="N5">
            <v>30588.242164298787</v>
          </cell>
        </row>
        <row r="6">
          <cell r="B6" t="str">
            <v>Апрель</v>
          </cell>
          <cell r="C6">
            <v>500</v>
          </cell>
          <cell r="D6">
            <v>500</v>
          </cell>
          <cell r="E6">
            <v>6700</v>
          </cell>
          <cell r="F6">
            <v>4100</v>
          </cell>
          <cell r="G6">
            <v>3700</v>
          </cell>
          <cell r="H6">
            <v>34800</v>
          </cell>
          <cell r="I6">
            <v>700</v>
          </cell>
          <cell r="J6">
            <v>7250</v>
          </cell>
          <cell r="K6">
            <v>45914.172020688289</v>
          </cell>
          <cell r="L6">
            <v>9169.7000000000007</v>
          </cell>
          <cell r="M6">
            <v>728</v>
          </cell>
          <cell r="N6">
            <v>30588.242164298787</v>
          </cell>
        </row>
        <row r="7">
          <cell r="B7" t="str">
            <v>Май</v>
          </cell>
          <cell r="C7">
            <v>500</v>
          </cell>
          <cell r="D7">
            <v>0</v>
          </cell>
          <cell r="E7">
            <v>6800</v>
          </cell>
          <cell r="F7">
            <v>4100</v>
          </cell>
          <cell r="G7">
            <v>3700</v>
          </cell>
          <cell r="H7">
            <v>35250</v>
          </cell>
          <cell r="I7">
            <v>650</v>
          </cell>
          <cell r="J7">
            <v>7250</v>
          </cell>
          <cell r="K7">
            <v>45881.536828440912</v>
          </cell>
          <cell r="L7">
            <v>8735.2000000000007</v>
          </cell>
          <cell r="M7">
            <v>676</v>
          </cell>
          <cell r="N7">
            <v>30588.242164298787</v>
          </cell>
        </row>
        <row r="8">
          <cell r="B8" t="str">
            <v>Июнь</v>
          </cell>
          <cell r="C8">
            <v>500</v>
          </cell>
          <cell r="D8">
            <v>0</v>
          </cell>
          <cell r="E8">
            <v>6900</v>
          </cell>
          <cell r="F8">
            <v>4300</v>
          </cell>
          <cell r="G8">
            <v>3800</v>
          </cell>
          <cell r="H8">
            <v>34500</v>
          </cell>
          <cell r="I8">
            <v>700</v>
          </cell>
          <cell r="J8">
            <v>7250</v>
          </cell>
          <cell r="K8">
            <v>45593.899283155588</v>
          </cell>
          <cell r="L8">
            <v>9158.5</v>
          </cell>
          <cell r="M8">
            <v>728</v>
          </cell>
          <cell r="N8">
            <v>30588.242164298787</v>
          </cell>
        </row>
        <row r="9">
          <cell r="B9" t="str">
            <v>Июль</v>
          </cell>
          <cell r="C9">
            <v>997.74609999999996</v>
          </cell>
          <cell r="D9">
            <v>0</v>
          </cell>
          <cell r="E9">
            <v>6447.19</v>
          </cell>
          <cell r="F9">
            <v>4717.7800000000007</v>
          </cell>
          <cell r="G9">
            <v>3868.2799999999997</v>
          </cell>
          <cell r="H9">
            <v>42007.549999999996</v>
          </cell>
          <cell r="I9">
            <v>664</v>
          </cell>
          <cell r="J9">
            <v>7250</v>
          </cell>
          <cell r="K9">
            <v>53873.480892871368</v>
          </cell>
          <cell r="L9">
            <v>9736.8578068000024</v>
          </cell>
          <cell r="M9">
            <v>690.56000000000006</v>
          </cell>
          <cell r="N9">
            <v>30588.242164298787</v>
          </cell>
        </row>
        <row r="10">
          <cell r="B10" t="str">
            <v>Август</v>
          </cell>
          <cell r="C10">
            <v>442.39</v>
          </cell>
          <cell r="D10">
            <v>0</v>
          </cell>
          <cell r="E10">
            <v>5558.74</v>
          </cell>
          <cell r="F10">
            <v>3918.3</v>
          </cell>
          <cell r="G10">
            <v>3513.8028999999997</v>
          </cell>
          <cell r="H10">
            <v>40734.402000000002</v>
          </cell>
          <cell r="I10">
            <v>615</v>
          </cell>
          <cell r="J10">
            <v>7250</v>
          </cell>
          <cell r="K10">
            <v>49697.020098367779</v>
          </cell>
          <cell r="L10">
            <v>6973.0110998</v>
          </cell>
          <cell r="M10">
            <v>639.6</v>
          </cell>
          <cell r="N10">
            <v>30588.242164298787</v>
          </cell>
        </row>
        <row r="11">
          <cell r="B11" t="str">
            <v>Сентябрь</v>
          </cell>
          <cell r="C11">
            <v>765.55999999999983</v>
          </cell>
          <cell r="D11">
            <v>0</v>
          </cell>
          <cell r="E11">
            <v>5803.4839999999995</v>
          </cell>
          <cell r="F11">
            <v>3996.4980000000005</v>
          </cell>
          <cell r="G11">
            <v>3968.15</v>
          </cell>
          <cell r="H11">
            <v>44790.6</v>
          </cell>
          <cell r="I11">
            <v>868</v>
          </cell>
          <cell r="J11">
            <v>7250</v>
          </cell>
          <cell r="K11">
            <v>55340.96412083794</v>
          </cell>
          <cell r="L11">
            <v>8148.0750839999992</v>
          </cell>
          <cell r="M11">
            <v>902.72</v>
          </cell>
          <cell r="N11">
            <v>30588.242164298787</v>
          </cell>
        </row>
        <row r="12">
          <cell r="B12" t="str">
            <v>Октябрь</v>
          </cell>
          <cell r="C12">
            <v>565.81699999999989</v>
          </cell>
          <cell r="D12">
            <v>0</v>
          </cell>
          <cell r="E12">
            <v>6349.9790000000003</v>
          </cell>
          <cell r="F12">
            <v>3189.62</v>
          </cell>
          <cell r="G12">
            <v>3742.0749999999998</v>
          </cell>
          <cell r="H12">
            <v>48777.53</v>
          </cell>
          <cell r="I12">
            <v>1025</v>
          </cell>
          <cell r="J12">
            <v>7250</v>
          </cell>
          <cell r="K12">
            <v>58866.885467687061</v>
          </cell>
          <cell r="L12">
            <v>7413.5383510000001</v>
          </cell>
          <cell r="M12">
            <v>1066</v>
          </cell>
          <cell r="N12">
            <v>30588.242164298787</v>
          </cell>
        </row>
        <row r="13">
          <cell r="B13" t="str">
            <v>Ноябрь</v>
          </cell>
          <cell r="C13">
            <v>961.09</v>
          </cell>
          <cell r="D13">
            <v>545.16899999999998</v>
          </cell>
          <cell r="E13">
            <v>6176.5099999999993</v>
          </cell>
          <cell r="F13">
            <v>3571.0199999999995</v>
          </cell>
          <cell r="G13">
            <v>3757.77</v>
          </cell>
          <cell r="H13">
            <v>49724.68</v>
          </cell>
          <cell r="I13">
            <v>1030</v>
          </cell>
          <cell r="J13">
            <v>7250</v>
          </cell>
          <cell r="K13">
            <v>61125.784882372027</v>
          </cell>
          <cell r="L13">
            <v>8669.5573899999981</v>
          </cell>
          <cell r="M13">
            <v>1071.2</v>
          </cell>
          <cell r="N13">
            <v>30588.242164298787</v>
          </cell>
        </row>
        <row r="14">
          <cell r="B14" t="str">
            <v>Декабрь</v>
          </cell>
          <cell r="C14">
            <v>1103.51</v>
          </cell>
          <cell r="D14">
            <v>0</v>
          </cell>
          <cell r="E14">
            <v>5475.1679999999997</v>
          </cell>
          <cell r="F14">
            <v>2918.556</v>
          </cell>
          <cell r="G14">
            <v>4451.5649999999996</v>
          </cell>
          <cell r="H14">
            <v>49131.56</v>
          </cell>
          <cell r="I14">
            <v>721</v>
          </cell>
          <cell r="J14">
            <v>7250</v>
          </cell>
          <cell r="K14">
            <v>59035.861699246874</v>
          </cell>
          <cell r="L14">
            <v>7542.3153979999997</v>
          </cell>
          <cell r="M14">
            <v>749.84</v>
          </cell>
          <cell r="N14">
            <v>30588.242164298787</v>
          </cell>
        </row>
        <row r="15">
          <cell r="B15" t="str">
            <v>Январь - Февраль</v>
          </cell>
          <cell r="C15">
            <v>1000</v>
          </cell>
          <cell r="D15">
            <v>1200</v>
          </cell>
          <cell r="E15">
            <v>13000</v>
          </cell>
          <cell r="F15">
            <v>8400</v>
          </cell>
          <cell r="G15">
            <v>7400</v>
          </cell>
          <cell r="H15">
            <v>92600</v>
          </cell>
          <cell r="I15">
            <v>1400</v>
          </cell>
          <cell r="J15">
            <v>14500</v>
          </cell>
          <cell r="K15">
            <v>115514.34515040743</v>
          </cell>
          <cell r="L15">
            <v>18345</v>
          </cell>
          <cell r="M15">
            <v>1456</v>
          </cell>
          <cell r="N15">
            <v>61176.484328597573</v>
          </cell>
        </row>
        <row r="16">
          <cell r="B16" t="str">
            <v>Январь - Март</v>
          </cell>
          <cell r="C16">
            <v>1500</v>
          </cell>
          <cell r="D16">
            <v>1800</v>
          </cell>
          <cell r="E16">
            <v>19300</v>
          </cell>
          <cell r="F16">
            <v>12500</v>
          </cell>
          <cell r="G16">
            <v>11000</v>
          </cell>
          <cell r="H16">
            <v>138850</v>
          </cell>
          <cell r="I16">
            <v>2050</v>
          </cell>
          <cell r="J16">
            <v>21750</v>
          </cell>
          <cell r="K16">
            <v>172735.79794718747</v>
          </cell>
          <cell r="L16">
            <v>27094.5</v>
          </cell>
          <cell r="M16">
            <v>2132</v>
          </cell>
          <cell r="N16">
            <v>91764.726492896356</v>
          </cell>
        </row>
        <row r="17">
          <cell r="B17" t="str">
            <v>Январь - Апрель</v>
          </cell>
          <cell r="C17">
            <v>2000</v>
          </cell>
          <cell r="D17">
            <v>2300</v>
          </cell>
          <cell r="E17">
            <v>26000</v>
          </cell>
          <cell r="F17">
            <v>16600</v>
          </cell>
          <cell r="G17">
            <v>14700</v>
          </cell>
          <cell r="H17">
            <v>173650</v>
          </cell>
          <cell r="I17">
            <v>2750</v>
          </cell>
          <cell r="J17">
            <v>29000</v>
          </cell>
          <cell r="K17">
            <v>218649.96996787575</v>
          </cell>
          <cell r="L17">
            <v>36264.199999999997</v>
          </cell>
          <cell r="M17">
            <v>2860</v>
          </cell>
          <cell r="N17">
            <v>122352.96865719515</v>
          </cell>
        </row>
        <row r="18">
          <cell r="B18" t="str">
            <v>Январь - Май</v>
          </cell>
          <cell r="C18">
            <v>2500</v>
          </cell>
          <cell r="D18">
            <v>2300</v>
          </cell>
          <cell r="E18">
            <v>32800</v>
          </cell>
          <cell r="F18">
            <v>20700</v>
          </cell>
          <cell r="G18">
            <v>18400</v>
          </cell>
          <cell r="H18">
            <v>208900</v>
          </cell>
          <cell r="I18">
            <v>3400</v>
          </cell>
          <cell r="J18">
            <v>36250</v>
          </cell>
          <cell r="K18">
            <v>264531.50679631665</v>
          </cell>
          <cell r="L18">
            <v>44999.399999999994</v>
          </cell>
          <cell r="M18">
            <v>3536</v>
          </cell>
          <cell r="N18">
            <v>152941.21082149394</v>
          </cell>
        </row>
        <row r="19">
          <cell r="B19" t="str">
            <v>Январь - Июнь</v>
          </cell>
          <cell r="C19">
            <v>3000</v>
          </cell>
          <cell r="D19">
            <v>2300</v>
          </cell>
          <cell r="E19">
            <v>39700</v>
          </cell>
          <cell r="F19">
            <v>25000</v>
          </cell>
          <cell r="G19">
            <v>22200</v>
          </cell>
          <cell r="H19">
            <v>243400</v>
          </cell>
          <cell r="I19">
            <v>4100</v>
          </cell>
          <cell r="J19">
            <v>43500</v>
          </cell>
          <cell r="K19">
            <v>310125.40607947222</v>
          </cell>
          <cell r="L19">
            <v>54157.899999999994</v>
          </cell>
          <cell r="M19">
            <v>4264</v>
          </cell>
          <cell r="N19">
            <v>183529.45298579271</v>
          </cell>
        </row>
        <row r="20">
          <cell r="B20" t="str">
            <v>Январь - Июль</v>
          </cell>
          <cell r="C20">
            <v>3997.7460999999998</v>
          </cell>
          <cell r="D20">
            <v>2300</v>
          </cell>
          <cell r="E20">
            <v>46147.19</v>
          </cell>
          <cell r="F20">
            <v>29717.78</v>
          </cell>
          <cell r="G20">
            <v>26068.28</v>
          </cell>
          <cell r="H20">
            <v>285407.55</v>
          </cell>
          <cell r="I20">
            <v>4764</v>
          </cell>
          <cell r="J20">
            <v>50750</v>
          </cell>
          <cell r="K20">
            <v>363998.88697234361</v>
          </cell>
          <cell r="L20">
            <v>63894.7578068</v>
          </cell>
          <cell r="M20">
            <v>4954.5600000000004</v>
          </cell>
          <cell r="N20">
            <v>214117.69515009149</v>
          </cell>
        </row>
        <row r="21">
          <cell r="B21" t="str">
            <v>Январь - Август</v>
          </cell>
          <cell r="C21">
            <v>4440.1360999999997</v>
          </cell>
          <cell r="D21">
            <v>2300</v>
          </cell>
          <cell r="E21">
            <v>51705.93</v>
          </cell>
          <cell r="F21">
            <v>33636.080000000002</v>
          </cell>
          <cell r="G21">
            <v>29582.082899999998</v>
          </cell>
          <cell r="H21">
            <v>326141.95199999999</v>
          </cell>
          <cell r="I21">
            <v>5379</v>
          </cell>
          <cell r="J21">
            <v>58000</v>
          </cell>
          <cell r="K21">
            <v>413695.90707071137</v>
          </cell>
          <cell r="L21">
            <v>70867.768906600002</v>
          </cell>
          <cell r="M21">
            <v>5594.1600000000008</v>
          </cell>
          <cell r="N21">
            <v>244705.93731439026</v>
          </cell>
        </row>
        <row r="22">
          <cell r="B22" t="str">
            <v>Январь - Сентябрь</v>
          </cell>
          <cell r="C22">
            <v>5205.6960999999992</v>
          </cell>
          <cell r="D22">
            <v>2300</v>
          </cell>
          <cell r="E22">
            <v>57509.413999999997</v>
          </cell>
          <cell r="F22">
            <v>37632.578000000001</v>
          </cell>
          <cell r="G22">
            <v>33550.232899999995</v>
          </cell>
          <cell r="H22">
            <v>370932.55199999997</v>
          </cell>
          <cell r="I22">
            <v>6247</v>
          </cell>
          <cell r="J22">
            <v>65250</v>
          </cell>
          <cell r="K22">
            <v>469036.87119154929</v>
          </cell>
          <cell r="L22">
            <v>79015.843990599999</v>
          </cell>
          <cell r="M22">
            <v>6496.880000000001</v>
          </cell>
          <cell r="N22">
            <v>275294.17947868904</v>
          </cell>
        </row>
        <row r="23">
          <cell r="B23" t="str">
            <v>Январь - Октябрь</v>
          </cell>
          <cell r="C23">
            <v>5771.5130999999992</v>
          </cell>
          <cell r="D23">
            <v>2300</v>
          </cell>
          <cell r="E23">
            <v>63859.392999999996</v>
          </cell>
          <cell r="F23">
            <v>40822.198000000004</v>
          </cell>
          <cell r="G23">
            <v>37292.307899999993</v>
          </cell>
          <cell r="H23">
            <v>419710.08199999994</v>
          </cell>
          <cell r="I23">
            <v>7272</v>
          </cell>
          <cell r="J23">
            <v>72500</v>
          </cell>
          <cell r="K23">
            <v>527903.75665923639</v>
          </cell>
          <cell r="L23">
            <v>86429.382341599994</v>
          </cell>
          <cell r="M23">
            <v>7562.880000000001</v>
          </cell>
          <cell r="N23">
            <v>305882.42164298781</v>
          </cell>
        </row>
        <row r="24">
          <cell r="B24" t="str">
            <v>Январь - Ноябрь</v>
          </cell>
          <cell r="C24">
            <v>6732.6030999999994</v>
          </cell>
          <cell r="D24">
            <v>2845.1689999999999</v>
          </cell>
          <cell r="E24">
            <v>70035.902999999991</v>
          </cell>
          <cell r="F24">
            <v>44393.218000000001</v>
          </cell>
          <cell r="G24">
            <v>41050.077899999989</v>
          </cell>
          <cell r="H24">
            <v>469434.76199999993</v>
          </cell>
          <cell r="I24">
            <v>8302</v>
          </cell>
          <cell r="J24">
            <v>79750</v>
          </cell>
          <cell r="K24">
            <v>589029.5415416084</v>
          </cell>
          <cell r="L24">
            <v>95098.939731599996</v>
          </cell>
          <cell r="M24">
            <v>8634.0800000000017</v>
          </cell>
          <cell r="N24">
            <v>336470.66380728659</v>
          </cell>
        </row>
        <row r="25">
          <cell r="B25" t="str">
            <v>Январь - Декабрь</v>
          </cell>
          <cell r="C25">
            <v>7836.1130999999996</v>
          </cell>
          <cell r="D25">
            <v>2845.1689999999999</v>
          </cell>
          <cell r="E25">
            <v>75511.070999999996</v>
          </cell>
          <cell r="F25">
            <v>47311.773999999998</v>
          </cell>
          <cell r="G25">
            <v>45501.642899999992</v>
          </cell>
          <cell r="H25">
            <v>518566.32199999993</v>
          </cell>
          <cell r="I25">
            <v>9023</v>
          </cell>
          <cell r="J25">
            <v>87000</v>
          </cell>
          <cell r="K25">
            <v>648065.40324085532</v>
          </cell>
          <cell r="L25">
            <v>102641.2551296</v>
          </cell>
          <cell r="M25">
            <v>9383.9200000000019</v>
          </cell>
          <cell r="N25">
            <v>367058.90597158537</v>
          </cell>
        </row>
        <row r="26">
          <cell r="B26" t="str">
            <v>Февраль - Март</v>
          </cell>
          <cell r="C26">
            <v>1000</v>
          </cell>
          <cell r="D26">
            <v>1200</v>
          </cell>
          <cell r="E26">
            <v>12800</v>
          </cell>
          <cell r="F26">
            <v>8300</v>
          </cell>
          <cell r="G26">
            <v>7300</v>
          </cell>
          <cell r="H26">
            <v>92050</v>
          </cell>
          <cell r="I26">
            <v>1350</v>
          </cell>
          <cell r="J26">
            <v>14500</v>
          </cell>
          <cell r="K26">
            <v>114463.8362091771</v>
          </cell>
          <cell r="L26">
            <v>17922</v>
          </cell>
          <cell r="M26">
            <v>1404</v>
          </cell>
          <cell r="N26">
            <v>61176.484328597573</v>
          </cell>
        </row>
        <row r="27">
          <cell r="B27" t="str">
            <v>Февраль - Апрель</v>
          </cell>
          <cell r="C27">
            <v>1500</v>
          </cell>
          <cell r="D27">
            <v>1700</v>
          </cell>
          <cell r="E27">
            <v>19500</v>
          </cell>
          <cell r="F27">
            <v>12400</v>
          </cell>
          <cell r="G27">
            <v>11000</v>
          </cell>
          <cell r="H27">
            <v>126850</v>
          </cell>
          <cell r="I27">
            <v>2050</v>
          </cell>
          <cell r="J27">
            <v>21750</v>
          </cell>
          <cell r="K27">
            <v>160378.0082298654</v>
          </cell>
          <cell r="L27">
            <v>27091.7</v>
          </cell>
          <cell r="M27">
            <v>2132</v>
          </cell>
          <cell r="N27">
            <v>91764.726492896356</v>
          </cell>
        </row>
        <row r="28">
          <cell r="B28" t="str">
            <v>Февраль - Май</v>
          </cell>
          <cell r="C28">
            <v>2000</v>
          </cell>
          <cell r="D28">
            <v>1700</v>
          </cell>
          <cell r="E28">
            <v>26300</v>
          </cell>
          <cell r="F28">
            <v>16500</v>
          </cell>
          <cell r="G28">
            <v>14700</v>
          </cell>
          <cell r="H28">
            <v>162100</v>
          </cell>
          <cell r="I28">
            <v>2700</v>
          </cell>
          <cell r="J28">
            <v>29000</v>
          </cell>
          <cell r="K28">
            <v>206259.54505830631</v>
          </cell>
          <cell r="L28">
            <v>35826.9</v>
          </cell>
          <cell r="M28">
            <v>2808</v>
          </cell>
          <cell r="N28">
            <v>122352.96865719515</v>
          </cell>
        </row>
        <row r="29">
          <cell r="B29" t="str">
            <v>Февраль - Июнь</v>
          </cell>
          <cell r="C29">
            <v>2500</v>
          </cell>
          <cell r="D29">
            <v>1700</v>
          </cell>
          <cell r="E29">
            <v>33200</v>
          </cell>
          <cell r="F29">
            <v>20800</v>
          </cell>
          <cell r="G29">
            <v>18500</v>
          </cell>
          <cell r="H29">
            <v>196600</v>
          </cell>
          <cell r="I29">
            <v>3400</v>
          </cell>
          <cell r="J29">
            <v>36250</v>
          </cell>
          <cell r="K29">
            <v>251853.4443414619</v>
          </cell>
          <cell r="L29">
            <v>44985.4</v>
          </cell>
          <cell r="M29">
            <v>3536</v>
          </cell>
          <cell r="N29">
            <v>152941.21082149394</v>
          </cell>
        </row>
        <row r="30">
          <cell r="B30" t="str">
            <v>Февраль - Июль</v>
          </cell>
          <cell r="C30">
            <v>3497.7460999999998</v>
          </cell>
          <cell r="D30">
            <v>1700</v>
          </cell>
          <cell r="E30">
            <v>39647.19</v>
          </cell>
          <cell r="F30">
            <v>25517.78</v>
          </cell>
          <cell r="G30">
            <v>22368.28</v>
          </cell>
          <cell r="H30">
            <v>238607.55</v>
          </cell>
          <cell r="I30">
            <v>4064</v>
          </cell>
          <cell r="J30">
            <v>43500</v>
          </cell>
          <cell r="K30">
            <v>305726.92523433326</v>
          </cell>
          <cell r="L30">
            <v>54722.2578068</v>
          </cell>
          <cell r="M30">
            <v>4226.5600000000004</v>
          </cell>
          <cell r="N30">
            <v>183529.45298579271</v>
          </cell>
        </row>
        <row r="31">
          <cell r="B31" t="str">
            <v>Февраль - Август</v>
          </cell>
          <cell r="C31">
            <v>3940.1360999999997</v>
          </cell>
          <cell r="D31">
            <v>1700</v>
          </cell>
          <cell r="E31">
            <v>45205.93</v>
          </cell>
          <cell r="F31">
            <v>29436.079999999998</v>
          </cell>
          <cell r="G31">
            <v>25882.082899999998</v>
          </cell>
          <cell r="H31">
            <v>279341.95199999999</v>
          </cell>
          <cell r="I31">
            <v>4679</v>
          </cell>
          <cell r="J31">
            <v>50750</v>
          </cell>
          <cell r="K31">
            <v>355423.94533270103</v>
          </cell>
          <cell r="L31">
            <v>61695.268906600002</v>
          </cell>
          <cell r="M31">
            <v>4866.1600000000008</v>
          </cell>
          <cell r="N31">
            <v>214117.69515009149</v>
          </cell>
        </row>
        <row r="32">
          <cell r="B32" t="str">
            <v>Февраль - Сентябрь</v>
          </cell>
          <cell r="C32">
            <v>4705.6960999999992</v>
          </cell>
          <cell r="D32">
            <v>1700</v>
          </cell>
          <cell r="E32">
            <v>51009.413999999997</v>
          </cell>
          <cell r="F32">
            <v>33432.578000000001</v>
          </cell>
          <cell r="G32">
            <v>29850.232899999999</v>
          </cell>
          <cell r="H32">
            <v>324132.55199999997</v>
          </cell>
          <cell r="I32">
            <v>5547</v>
          </cell>
          <cell r="J32">
            <v>58000</v>
          </cell>
          <cell r="K32">
            <v>410764.90945353894</v>
          </cell>
          <cell r="L32">
            <v>69843.343990599999</v>
          </cell>
          <cell r="M32">
            <v>5768.880000000001</v>
          </cell>
          <cell r="N32">
            <v>244705.93731439026</v>
          </cell>
        </row>
        <row r="33">
          <cell r="B33" t="str">
            <v>Февраль - Октябрь</v>
          </cell>
          <cell r="C33">
            <v>5271.5130999999992</v>
          </cell>
          <cell r="D33">
            <v>1700</v>
          </cell>
          <cell r="E33">
            <v>57359.392999999996</v>
          </cell>
          <cell r="F33">
            <v>36622.198000000004</v>
          </cell>
          <cell r="G33">
            <v>33592.3079</v>
          </cell>
          <cell r="H33">
            <v>372910.08199999994</v>
          </cell>
          <cell r="I33">
            <v>6572</v>
          </cell>
          <cell r="J33">
            <v>65250</v>
          </cell>
          <cell r="K33">
            <v>469631.79492122598</v>
          </cell>
          <cell r="L33">
            <v>77256.882341599994</v>
          </cell>
          <cell r="M33">
            <v>6834.880000000001</v>
          </cell>
          <cell r="N33">
            <v>275294.17947868904</v>
          </cell>
        </row>
        <row r="34">
          <cell r="B34" t="str">
            <v>Февраль - Ноябрь</v>
          </cell>
          <cell r="C34">
            <v>6232.6030999999994</v>
          </cell>
          <cell r="D34">
            <v>2245.1689999999999</v>
          </cell>
          <cell r="E34">
            <v>63535.902999999998</v>
          </cell>
          <cell r="F34">
            <v>40193.218000000001</v>
          </cell>
          <cell r="G34">
            <v>37350.077899999997</v>
          </cell>
          <cell r="H34">
            <v>422634.76199999993</v>
          </cell>
          <cell r="I34">
            <v>7602</v>
          </cell>
          <cell r="J34">
            <v>72500</v>
          </cell>
          <cell r="K34">
            <v>530757.579803598</v>
          </cell>
          <cell r="L34">
            <v>85926.439731599996</v>
          </cell>
          <cell r="M34">
            <v>7906.0800000000008</v>
          </cell>
          <cell r="N34">
            <v>305882.42164298781</v>
          </cell>
        </row>
        <row r="35">
          <cell r="B35" t="str">
            <v>Февраль - Декабрь</v>
          </cell>
          <cell r="C35">
            <v>7336.1130999999996</v>
          </cell>
          <cell r="D35">
            <v>2245.1689999999999</v>
          </cell>
          <cell r="E35">
            <v>69011.070999999996</v>
          </cell>
          <cell r="F35">
            <v>43111.773999999998</v>
          </cell>
          <cell r="G35">
            <v>41801.642899999999</v>
          </cell>
          <cell r="H35">
            <v>471766.32199999993</v>
          </cell>
          <cell r="I35">
            <v>8323</v>
          </cell>
          <cell r="J35">
            <v>79750</v>
          </cell>
          <cell r="K35">
            <v>589793.44150284491</v>
          </cell>
          <cell r="L35">
            <v>93468.755129600002</v>
          </cell>
          <cell r="M35">
            <v>8655.92</v>
          </cell>
          <cell r="N35">
            <v>336470.66380728659</v>
          </cell>
        </row>
        <row r="36">
          <cell r="B36" t="str">
            <v>Март - Апрель</v>
          </cell>
          <cell r="C36">
            <v>1000</v>
          </cell>
          <cell r="D36">
            <v>1100</v>
          </cell>
          <cell r="E36">
            <v>13000</v>
          </cell>
          <cell r="F36">
            <v>8200</v>
          </cell>
          <cell r="G36">
            <v>7300</v>
          </cell>
          <cell r="H36">
            <v>81050</v>
          </cell>
          <cell r="I36">
            <v>1350</v>
          </cell>
          <cell r="J36">
            <v>14500</v>
          </cell>
          <cell r="K36">
            <v>103135.62481746833</v>
          </cell>
          <cell r="L36">
            <v>17919.2</v>
          </cell>
          <cell r="M36">
            <v>1404</v>
          </cell>
          <cell r="N36">
            <v>61176.484328597573</v>
          </cell>
        </row>
        <row r="37">
          <cell r="B37" t="str">
            <v>Март - Май</v>
          </cell>
          <cell r="C37">
            <v>1500</v>
          </cell>
          <cell r="D37">
            <v>1100</v>
          </cell>
          <cell r="E37">
            <v>19800</v>
          </cell>
          <cell r="F37">
            <v>12300</v>
          </cell>
          <cell r="G37">
            <v>11000</v>
          </cell>
          <cell r="H37">
            <v>116300</v>
          </cell>
          <cell r="I37">
            <v>2000</v>
          </cell>
          <cell r="J37">
            <v>21750</v>
          </cell>
          <cell r="K37">
            <v>149017.16164590925</v>
          </cell>
          <cell r="L37">
            <v>26654.400000000001</v>
          </cell>
          <cell r="M37">
            <v>2080</v>
          </cell>
          <cell r="N37">
            <v>91764.726492896356</v>
          </cell>
        </row>
        <row r="38">
          <cell r="B38" t="str">
            <v>Март - Июнь</v>
          </cell>
          <cell r="C38">
            <v>2000</v>
          </cell>
          <cell r="D38">
            <v>1100</v>
          </cell>
          <cell r="E38">
            <v>26700</v>
          </cell>
          <cell r="F38">
            <v>16600</v>
          </cell>
          <cell r="G38">
            <v>14800</v>
          </cell>
          <cell r="H38">
            <v>150800</v>
          </cell>
          <cell r="I38">
            <v>2700</v>
          </cell>
          <cell r="J38">
            <v>29000</v>
          </cell>
          <cell r="K38">
            <v>194611.06092906484</v>
          </cell>
          <cell r="L38">
            <v>35812.9</v>
          </cell>
          <cell r="M38">
            <v>2808</v>
          </cell>
          <cell r="N38">
            <v>122352.96865719515</v>
          </cell>
        </row>
        <row r="39">
          <cell r="B39" t="str">
            <v>Март - Июль</v>
          </cell>
          <cell r="C39">
            <v>2997.7460999999998</v>
          </cell>
          <cell r="D39">
            <v>1100</v>
          </cell>
          <cell r="E39">
            <v>33147.19</v>
          </cell>
          <cell r="F39">
            <v>21317.78</v>
          </cell>
          <cell r="G39">
            <v>18668.28</v>
          </cell>
          <cell r="H39">
            <v>192807.55</v>
          </cell>
          <cell r="I39">
            <v>3364</v>
          </cell>
          <cell r="J39">
            <v>36250</v>
          </cell>
          <cell r="K39">
            <v>248484.5418219362</v>
          </cell>
          <cell r="L39">
            <v>45549.7578068</v>
          </cell>
          <cell r="M39">
            <v>3498.56</v>
          </cell>
          <cell r="N39">
            <v>152941.21082149394</v>
          </cell>
        </row>
        <row r="40">
          <cell r="B40" t="str">
            <v>Март - Август</v>
          </cell>
          <cell r="C40">
            <v>3440.1360999999997</v>
          </cell>
          <cell r="D40">
            <v>1100</v>
          </cell>
          <cell r="E40">
            <v>38705.93</v>
          </cell>
          <cell r="F40">
            <v>25236.079999999998</v>
          </cell>
          <cell r="G40">
            <v>22182.082899999998</v>
          </cell>
          <cell r="H40">
            <v>233541.95199999999</v>
          </cell>
          <cell r="I40">
            <v>3979</v>
          </cell>
          <cell r="J40">
            <v>43500</v>
          </cell>
          <cell r="K40">
            <v>298181.56192030397</v>
          </cell>
          <cell r="L40">
            <v>52522.768906600002</v>
          </cell>
          <cell r="M40">
            <v>4138.16</v>
          </cell>
          <cell r="N40">
            <v>183529.45298579271</v>
          </cell>
        </row>
        <row r="41">
          <cell r="B41" t="str">
            <v>Март - Сентябрь</v>
          </cell>
          <cell r="C41">
            <v>4205.6960999999992</v>
          </cell>
          <cell r="D41">
            <v>1100</v>
          </cell>
          <cell r="E41">
            <v>44509.413999999997</v>
          </cell>
          <cell r="F41">
            <v>29232.577999999998</v>
          </cell>
          <cell r="G41">
            <v>26150.232899999999</v>
          </cell>
          <cell r="H41">
            <v>278332.55199999997</v>
          </cell>
          <cell r="I41">
            <v>4847</v>
          </cell>
          <cell r="J41">
            <v>50750</v>
          </cell>
          <cell r="K41">
            <v>353522.52604114189</v>
          </cell>
          <cell r="L41">
            <v>60670.843990599999</v>
          </cell>
          <cell r="M41">
            <v>5040.88</v>
          </cell>
          <cell r="N41">
            <v>214117.69515009149</v>
          </cell>
        </row>
        <row r="42">
          <cell r="B42" t="str">
            <v>Март - Октябрь</v>
          </cell>
          <cell r="C42">
            <v>4771.5130999999992</v>
          </cell>
          <cell r="D42">
            <v>1100</v>
          </cell>
          <cell r="E42">
            <v>50859.392999999996</v>
          </cell>
          <cell r="F42">
            <v>32422.197999999997</v>
          </cell>
          <cell r="G42">
            <v>29892.3079</v>
          </cell>
          <cell r="H42">
            <v>327110.08199999994</v>
          </cell>
          <cell r="I42">
            <v>5872</v>
          </cell>
          <cell r="J42">
            <v>58000</v>
          </cell>
          <cell r="K42">
            <v>412389.41150882893</v>
          </cell>
          <cell r="L42">
            <v>68084.382341599994</v>
          </cell>
          <cell r="M42">
            <v>6106.88</v>
          </cell>
          <cell r="N42">
            <v>244705.93731439026</v>
          </cell>
        </row>
        <row r="43">
          <cell r="B43" t="str">
            <v>Март - Ноябрь</v>
          </cell>
          <cell r="C43">
            <v>5732.6030999999994</v>
          </cell>
          <cell r="D43">
            <v>1645.1689999999999</v>
          </cell>
          <cell r="E43">
            <v>57035.902999999998</v>
          </cell>
          <cell r="F43">
            <v>35993.217999999993</v>
          </cell>
          <cell r="G43">
            <v>33650.077899999997</v>
          </cell>
          <cell r="H43">
            <v>376834.76199999993</v>
          </cell>
          <cell r="I43">
            <v>6902</v>
          </cell>
          <cell r="J43">
            <v>65250</v>
          </cell>
          <cell r="K43">
            <v>473515.19639120094</v>
          </cell>
          <cell r="L43">
            <v>76753.939731599996</v>
          </cell>
          <cell r="M43">
            <v>7178.08</v>
          </cell>
          <cell r="N43">
            <v>275294.17947868904</v>
          </cell>
        </row>
        <row r="44">
          <cell r="B44" t="str">
            <v>Март - Декабрь</v>
          </cell>
          <cell r="C44">
            <v>6836.1130999999996</v>
          </cell>
          <cell r="D44">
            <v>1645.1689999999999</v>
          </cell>
          <cell r="E44">
            <v>62511.070999999996</v>
          </cell>
          <cell r="F44">
            <v>38911.77399999999</v>
          </cell>
          <cell r="G44">
            <v>38101.642899999999</v>
          </cell>
          <cell r="H44">
            <v>425966.32199999993</v>
          </cell>
          <cell r="I44">
            <v>7623</v>
          </cell>
          <cell r="J44">
            <v>72500</v>
          </cell>
          <cell r="K44">
            <v>532551.0580904478</v>
          </cell>
          <cell r="L44">
            <v>84296.255129600002</v>
          </cell>
          <cell r="M44">
            <v>7927.92</v>
          </cell>
          <cell r="N44">
            <v>305882.42164298781</v>
          </cell>
        </row>
        <row r="45">
          <cell r="B45" t="str">
            <v>Апрель - Май</v>
          </cell>
          <cell r="C45">
            <v>1000</v>
          </cell>
          <cell r="D45">
            <v>500</v>
          </cell>
          <cell r="E45">
            <v>13500</v>
          </cell>
          <cell r="F45">
            <v>8200</v>
          </cell>
          <cell r="G45">
            <v>7400</v>
          </cell>
          <cell r="H45">
            <v>70050</v>
          </cell>
          <cell r="I45">
            <v>1350</v>
          </cell>
          <cell r="J45">
            <v>14500</v>
          </cell>
          <cell r="K45">
            <v>91795.708849129209</v>
          </cell>
          <cell r="L45">
            <v>17904.900000000001</v>
          </cell>
          <cell r="M45">
            <v>1404</v>
          </cell>
          <cell r="N45">
            <v>61176.484328597573</v>
          </cell>
        </row>
        <row r="46">
          <cell r="B46" t="str">
            <v>Апрель - Июнь</v>
          </cell>
          <cell r="C46">
            <v>1500</v>
          </cell>
          <cell r="D46">
            <v>500</v>
          </cell>
          <cell r="E46">
            <v>20400</v>
          </cell>
          <cell r="F46">
            <v>12500</v>
          </cell>
          <cell r="G46">
            <v>11200</v>
          </cell>
          <cell r="H46">
            <v>104550</v>
          </cell>
          <cell r="I46">
            <v>2050</v>
          </cell>
          <cell r="J46">
            <v>21750</v>
          </cell>
          <cell r="K46">
            <v>137389.6081322848</v>
          </cell>
          <cell r="L46">
            <v>27063.4</v>
          </cell>
          <cell r="M46">
            <v>2132</v>
          </cell>
          <cell r="N46">
            <v>91764.726492896356</v>
          </cell>
        </row>
        <row r="47">
          <cell r="B47" t="str">
            <v>Апрель - Июль</v>
          </cell>
          <cell r="C47">
            <v>2497.7460999999998</v>
          </cell>
          <cell r="D47">
            <v>500</v>
          </cell>
          <cell r="E47">
            <v>26847.19</v>
          </cell>
          <cell r="F47">
            <v>17217.78</v>
          </cell>
          <cell r="G47">
            <v>15068.279999999999</v>
          </cell>
          <cell r="H47">
            <v>146557.54999999999</v>
          </cell>
          <cell r="I47">
            <v>2714</v>
          </cell>
          <cell r="J47">
            <v>29000</v>
          </cell>
          <cell r="K47">
            <v>191263.08902515617</v>
          </cell>
          <cell r="L47">
            <v>36800.2578068</v>
          </cell>
          <cell r="M47">
            <v>2822.56</v>
          </cell>
          <cell r="N47">
            <v>122352.96865719515</v>
          </cell>
        </row>
        <row r="48">
          <cell r="B48" t="str">
            <v>Апрель - Август</v>
          </cell>
          <cell r="C48">
            <v>2940.1360999999997</v>
          </cell>
          <cell r="D48">
            <v>500</v>
          </cell>
          <cell r="E48">
            <v>32405.93</v>
          </cell>
          <cell r="F48">
            <v>21136.079999999998</v>
          </cell>
          <cell r="G48">
            <v>18582.082899999998</v>
          </cell>
          <cell r="H48">
            <v>187291.95199999999</v>
          </cell>
          <cell r="I48">
            <v>3329</v>
          </cell>
          <cell r="J48">
            <v>36250</v>
          </cell>
          <cell r="K48">
            <v>240960.10912352393</v>
          </cell>
          <cell r="L48">
            <v>43773.268906600002</v>
          </cell>
          <cell r="M48">
            <v>3462.16</v>
          </cell>
          <cell r="N48">
            <v>152941.21082149394</v>
          </cell>
        </row>
        <row r="49">
          <cell r="B49" t="str">
            <v>Апрель - Сентябрь</v>
          </cell>
          <cell r="C49">
            <v>3705.6960999999997</v>
          </cell>
          <cell r="D49">
            <v>500</v>
          </cell>
          <cell r="E49">
            <v>38209.413999999997</v>
          </cell>
          <cell r="F49">
            <v>25132.577999999998</v>
          </cell>
          <cell r="G49">
            <v>22550.232899999999</v>
          </cell>
          <cell r="H49">
            <v>232082.552</v>
          </cell>
          <cell r="I49">
            <v>4197</v>
          </cell>
          <cell r="J49">
            <v>43500</v>
          </cell>
          <cell r="K49">
            <v>296301.07324436185</v>
          </cell>
          <cell r="L49">
            <v>51921.343990599999</v>
          </cell>
          <cell r="M49">
            <v>4364.88</v>
          </cell>
          <cell r="N49">
            <v>183529.45298579271</v>
          </cell>
        </row>
        <row r="50">
          <cell r="B50" t="str">
            <v>Апрель - Октябрь</v>
          </cell>
          <cell r="C50">
            <v>4271.5130999999992</v>
          </cell>
          <cell r="D50">
            <v>500</v>
          </cell>
          <cell r="E50">
            <v>44559.392999999996</v>
          </cell>
          <cell r="F50">
            <v>28322.197999999997</v>
          </cell>
          <cell r="G50">
            <v>26292.3079</v>
          </cell>
          <cell r="H50">
            <v>280860.08199999999</v>
          </cell>
          <cell r="I50">
            <v>5222</v>
          </cell>
          <cell r="J50">
            <v>50750</v>
          </cell>
          <cell r="K50">
            <v>355167.95871204889</v>
          </cell>
          <cell r="L50">
            <v>59334.882341600001</v>
          </cell>
          <cell r="M50">
            <v>5430.88</v>
          </cell>
          <cell r="N50">
            <v>214117.69515009149</v>
          </cell>
        </row>
        <row r="51">
          <cell r="B51" t="str">
            <v>Апрель - Ноябрь</v>
          </cell>
          <cell r="C51">
            <v>5232.6030999999994</v>
          </cell>
          <cell r="D51">
            <v>1045.1689999999999</v>
          </cell>
          <cell r="E51">
            <v>50735.902999999998</v>
          </cell>
          <cell r="F51">
            <v>31893.217999999997</v>
          </cell>
          <cell r="G51">
            <v>30050.0779</v>
          </cell>
          <cell r="H51">
            <v>330584.76199999999</v>
          </cell>
          <cell r="I51">
            <v>6252</v>
          </cell>
          <cell r="J51">
            <v>58000</v>
          </cell>
          <cell r="K51">
            <v>416293.7435944209</v>
          </cell>
          <cell r="L51">
            <v>68004.439731599996</v>
          </cell>
          <cell r="M51">
            <v>6502.08</v>
          </cell>
          <cell r="N51">
            <v>244705.93731439026</v>
          </cell>
        </row>
        <row r="52">
          <cell r="B52" t="str">
            <v>Апрель - Декабрь</v>
          </cell>
          <cell r="C52">
            <v>6336.1130999999996</v>
          </cell>
          <cell r="D52">
            <v>1045.1689999999999</v>
          </cell>
          <cell r="E52">
            <v>56211.070999999996</v>
          </cell>
          <cell r="F52">
            <v>34811.773999999998</v>
          </cell>
          <cell r="G52">
            <v>34501.642899999999</v>
          </cell>
          <cell r="H52">
            <v>379716.32199999999</v>
          </cell>
          <cell r="I52">
            <v>6973</v>
          </cell>
          <cell r="J52">
            <v>65250</v>
          </cell>
          <cell r="K52">
            <v>475329.60529366776</v>
          </cell>
          <cell r="L52">
            <v>75546.755129600002</v>
          </cell>
          <cell r="M52">
            <v>7251.92</v>
          </cell>
          <cell r="N52">
            <v>275294.17947868904</v>
          </cell>
        </row>
        <row r="53">
          <cell r="B53" t="str">
            <v>Май - Июнь</v>
          </cell>
          <cell r="C53">
            <v>1000</v>
          </cell>
          <cell r="D53">
            <v>0</v>
          </cell>
          <cell r="E53">
            <v>13700</v>
          </cell>
          <cell r="F53">
            <v>8400</v>
          </cell>
          <cell r="G53">
            <v>7500</v>
          </cell>
          <cell r="H53">
            <v>69750</v>
          </cell>
          <cell r="I53">
            <v>1350</v>
          </cell>
          <cell r="J53">
            <v>14500</v>
          </cell>
          <cell r="K53">
            <v>91475.4361115965</v>
          </cell>
          <cell r="L53">
            <v>17893.7</v>
          </cell>
          <cell r="M53">
            <v>1404</v>
          </cell>
          <cell r="N53">
            <v>61176.484328597573</v>
          </cell>
        </row>
        <row r="54">
          <cell r="B54" t="str">
            <v>Май - Июль</v>
          </cell>
          <cell r="C54">
            <v>1997.7460999999998</v>
          </cell>
          <cell r="D54">
            <v>0</v>
          </cell>
          <cell r="E54">
            <v>20147.189999999999</v>
          </cell>
          <cell r="F54">
            <v>13117.78</v>
          </cell>
          <cell r="G54">
            <v>11368.279999999999</v>
          </cell>
          <cell r="H54">
            <v>111757.54999999999</v>
          </cell>
          <cell r="I54">
            <v>2014</v>
          </cell>
          <cell r="J54">
            <v>21750</v>
          </cell>
          <cell r="K54">
            <v>145348.91700446786</v>
          </cell>
          <cell r="L54">
            <v>27630.557806800003</v>
          </cell>
          <cell r="M54">
            <v>2094.56</v>
          </cell>
          <cell r="N54">
            <v>91764.726492896356</v>
          </cell>
        </row>
        <row r="55">
          <cell r="B55" t="str">
            <v>Май - Август</v>
          </cell>
          <cell r="C55">
            <v>2440.1360999999997</v>
          </cell>
          <cell r="D55">
            <v>0</v>
          </cell>
          <cell r="E55">
            <v>25705.93</v>
          </cell>
          <cell r="F55">
            <v>17036.080000000002</v>
          </cell>
          <cell r="G55">
            <v>14882.082899999998</v>
          </cell>
          <cell r="H55">
            <v>152491.95199999999</v>
          </cell>
          <cell r="I55">
            <v>2629</v>
          </cell>
          <cell r="J55">
            <v>29000</v>
          </cell>
          <cell r="K55">
            <v>195045.93710283563</v>
          </cell>
          <cell r="L55">
            <v>34603.568906600005</v>
          </cell>
          <cell r="M55">
            <v>2734.16</v>
          </cell>
          <cell r="N55">
            <v>122352.96865719515</v>
          </cell>
        </row>
        <row r="56">
          <cell r="B56" t="str">
            <v>Май - Сентябрь</v>
          </cell>
          <cell r="C56">
            <v>3205.6960999999997</v>
          </cell>
          <cell r="D56">
            <v>0</v>
          </cell>
          <cell r="E56">
            <v>31509.414000000001</v>
          </cell>
          <cell r="F56">
            <v>21032.578000000001</v>
          </cell>
          <cell r="G56">
            <v>18850.232899999999</v>
          </cell>
          <cell r="H56">
            <v>197282.552</v>
          </cell>
          <cell r="I56">
            <v>3497</v>
          </cell>
          <cell r="J56">
            <v>36250</v>
          </cell>
          <cell r="K56">
            <v>250386.90122367357</v>
          </cell>
          <cell r="L56">
            <v>42751.643990600001</v>
          </cell>
          <cell r="M56">
            <v>3636.88</v>
          </cell>
          <cell r="N56">
            <v>152941.21082149394</v>
          </cell>
        </row>
        <row r="57">
          <cell r="B57" t="str">
            <v>Май - Октябрь</v>
          </cell>
          <cell r="C57">
            <v>3771.5130999999997</v>
          </cell>
          <cell r="D57">
            <v>0</v>
          </cell>
          <cell r="E57">
            <v>37859.393000000004</v>
          </cell>
          <cell r="F57">
            <v>24222.198</v>
          </cell>
          <cell r="G57">
            <v>22592.3079</v>
          </cell>
          <cell r="H57">
            <v>246060.08199999999</v>
          </cell>
          <cell r="I57">
            <v>4522</v>
          </cell>
          <cell r="J57">
            <v>43500</v>
          </cell>
          <cell r="K57">
            <v>309253.78669136064</v>
          </cell>
          <cell r="L57">
            <v>50165.182341600004</v>
          </cell>
          <cell r="M57">
            <v>4702.88</v>
          </cell>
          <cell r="N57">
            <v>183529.45298579271</v>
          </cell>
        </row>
        <row r="58">
          <cell r="B58" t="str">
            <v>Май - Ноябрь</v>
          </cell>
          <cell r="C58">
            <v>4732.6030999999994</v>
          </cell>
          <cell r="D58">
            <v>545.16899999999998</v>
          </cell>
          <cell r="E58">
            <v>44035.903000000006</v>
          </cell>
          <cell r="F58">
            <v>27793.218000000001</v>
          </cell>
          <cell r="G58">
            <v>26350.0779</v>
          </cell>
          <cell r="H58">
            <v>295784.76199999999</v>
          </cell>
          <cell r="I58">
            <v>5552</v>
          </cell>
          <cell r="J58">
            <v>50750</v>
          </cell>
          <cell r="K58">
            <v>370379.57157373265</v>
          </cell>
          <cell r="L58">
            <v>58834.739731599999</v>
          </cell>
          <cell r="M58">
            <v>5774.08</v>
          </cell>
          <cell r="N58">
            <v>214117.69515009149</v>
          </cell>
        </row>
        <row r="59">
          <cell r="B59" t="str">
            <v>Май - Декабрь</v>
          </cell>
          <cell r="C59">
            <v>5836.1130999999996</v>
          </cell>
          <cell r="D59">
            <v>545.16899999999998</v>
          </cell>
          <cell r="E59">
            <v>49511.071000000004</v>
          </cell>
          <cell r="F59">
            <v>30711.774000000001</v>
          </cell>
          <cell r="G59">
            <v>30801.642899999999</v>
          </cell>
          <cell r="H59">
            <v>344916.32199999999</v>
          </cell>
          <cell r="I59">
            <v>6273</v>
          </cell>
          <cell r="J59">
            <v>58000</v>
          </cell>
          <cell r="K59">
            <v>429415.43327297951</v>
          </cell>
          <cell r="L59">
            <v>66377.055129600005</v>
          </cell>
          <cell r="M59">
            <v>6523.92</v>
          </cell>
          <cell r="N59">
            <v>244705.93731439026</v>
          </cell>
        </row>
        <row r="60">
          <cell r="B60" t="str">
            <v>Июнь - Июль</v>
          </cell>
          <cell r="C60">
            <v>1497.7460999999998</v>
          </cell>
          <cell r="D60">
            <v>0</v>
          </cell>
          <cell r="E60">
            <v>13347.189999999999</v>
          </cell>
          <cell r="F60">
            <v>9017.7800000000007</v>
          </cell>
          <cell r="G60">
            <v>7668.28</v>
          </cell>
          <cell r="H60">
            <v>76507.549999999988</v>
          </cell>
          <cell r="I60">
            <v>1364</v>
          </cell>
          <cell r="J60">
            <v>14500</v>
          </cell>
          <cell r="K60">
            <v>99467.380176026956</v>
          </cell>
          <cell r="L60">
            <v>18895.357806800002</v>
          </cell>
          <cell r="M60">
            <v>1418.56</v>
          </cell>
          <cell r="N60">
            <v>61176.484328597573</v>
          </cell>
        </row>
        <row r="61">
          <cell r="B61" t="str">
            <v>Июнь - Август</v>
          </cell>
          <cell r="C61">
            <v>1940.1360999999997</v>
          </cell>
          <cell r="D61">
            <v>0</v>
          </cell>
          <cell r="E61">
            <v>18905.93</v>
          </cell>
          <cell r="F61">
            <v>12936.080000000002</v>
          </cell>
          <cell r="G61">
            <v>11182.082899999999</v>
          </cell>
          <cell r="H61">
            <v>117241.95199999999</v>
          </cell>
          <cell r="I61">
            <v>1979</v>
          </cell>
          <cell r="J61">
            <v>21750</v>
          </cell>
          <cell r="K61">
            <v>149164.40027439472</v>
          </cell>
          <cell r="L61">
            <v>25868.368906600001</v>
          </cell>
          <cell r="M61">
            <v>2058.16</v>
          </cell>
          <cell r="N61">
            <v>91764.726492896356</v>
          </cell>
        </row>
        <row r="62">
          <cell r="B62" t="str">
            <v>Июнь - Сентябрь</v>
          </cell>
          <cell r="C62">
            <v>2705.6960999999997</v>
          </cell>
          <cell r="D62">
            <v>0</v>
          </cell>
          <cell r="E62">
            <v>24709.414000000001</v>
          </cell>
          <cell r="F62">
            <v>16932.578000000001</v>
          </cell>
          <cell r="G62">
            <v>15150.232899999999</v>
          </cell>
          <cell r="H62">
            <v>162032.552</v>
          </cell>
          <cell r="I62">
            <v>2847</v>
          </cell>
          <cell r="J62">
            <v>29000</v>
          </cell>
          <cell r="K62">
            <v>204505.36439523267</v>
          </cell>
          <cell r="L62">
            <v>34016.443990599997</v>
          </cell>
          <cell r="M62">
            <v>2960.88</v>
          </cell>
          <cell r="N62">
            <v>122352.96865719515</v>
          </cell>
        </row>
        <row r="63">
          <cell r="B63" t="str">
            <v>Июнь - Октябрь</v>
          </cell>
          <cell r="C63">
            <v>3271.5130999999997</v>
          </cell>
          <cell r="D63">
            <v>0</v>
          </cell>
          <cell r="E63">
            <v>31059.393</v>
          </cell>
          <cell r="F63">
            <v>20122.198</v>
          </cell>
          <cell r="G63">
            <v>18892.3079</v>
          </cell>
          <cell r="H63">
            <v>210810.08199999999</v>
          </cell>
          <cell r="I63">
            <v>3872</v>
          </cell>
          <cell r="J63">
            <v>36250</v>
          </cell>
          <cell r="K63">
            <v>263372.24986291974</v>
          </cell>
          <cell r="L63">
            <v>41429.9823416</v>
          </cell>
          <cell r="M63">
            <v>4026.88</v>
          </cell>
          <cell r="N63">
            <v>152941.21082149394</v>
          </cell>
        </row>
        <row r="64">
          <cell r="B64" t="str">
            <v>Июнь - Ноябрь</v>
          </cell>
          <cell r="C64">
            <v>4232.6030999999994</v>
          </cell>
          <cell r="D64">
            <v>545.16899999999998</v>
          </cell>
          <cell r="E64">
            <v>37235.902999999998</v>
          </cell>
          <cell r="F64">
            <v>23693.218000000001</v>
          </cell>
          <cell r="G64">
            <v>22650.0779</v>
          </cell>
          <cell r="H64">
            <v>260534.76199999999</v>
          </cell>
          <cell r="I64">
            <v>4902</v>
          </cell>
          <cell r="J64">
            <v>43500</v>
          </cell>
          <cell r="K64">
            <v>324498.03474529175</v>
          </cell>
          <cell r="L64">
            <v>50099.539731600002</v>
          </cell>
          <cell r="M64">
            <v>5098.08</v>
          </cell>
          <cell r="N64">
            <v>183529.45298579271</v>
          </cell>
        </row>
        <row r="65">
          <cell r="B65" t="str">
            <v>Июнь - Декабрь</v>
          </cell>
          <cell r="C65">
            <v>5336.1130999999996</v>
          </cell>
          <cell r="D65">
            <v>545.16899999999998</v>
          </cell>
          <cell r="E65">
            <v>42711.070999999996</v>
          </cell>
          <cell r="F65">
            <v>26611.774000000001</v>
          </cell>
          <cell r="G65">
            <v>27101.642899999999</v>
          </cell>
          <cell r="H65">
            <v>309666.32199999999</v>
          </cell>
          <cell r="I65">
            <v>5623</v>
          </cell>
          <cell r="J65">
            <v>50750</v>
          </cell>
          <cell r="K65">
            <v>383533.89644453861</v>
          </cell>
          <cell r="L65">
            <v>57641.855129600001</v>
          </cell>
          <cell r="M65">
            <v>5847.92</v>
          </cell>
          <cell r="N65">
            <v>214117.69515009149</v>
          </cell>
        </row>
        <row r="66">
          <cell r="B66" t="str">
            <v>Июль - Август</v>
          </cell>
          <cell r="C66">
            <v>1440.1360999999999</v>
          </cell>
          <cell r="D66">
            <v>0</v>
          </cell>
          <cell r="E66">
            <v>12005.93</v>
          </cell>
          <cell r="F66">
            <v>8636.0800000000017</v>
          </cell>
          <cell r="G66">
            <v>7382.0828999999994</v>
          </cell>
          <cell r="H66">
            <v>82741.95199999999</v>
          </cell>
          <cell r="I66">
            <v>1279</v>
          </cell>
          <cell r="J66">
            <v>14500</v>
          </cell>
          <cell r="K66">
            <v>103570.50099123915</v>
          </cell>
          <cell r="L66">
            <v>16709.868906600001</v>
          </cell>
          <cell r="M66">
            <v>1330.16</v>
          </cell>
          <cell r="N66">
            <v>61176.484328597573</v>
          </cell>
        </row>
        <row r="67">
          <cell r="B67" t="str">
            <v>Июль - Сентябрь</v>
          </cell>
          <cell r="C67">
            <v>2205.6960999999997</v>
          </cell>
          <cell r="D67">
            <v>0</v>
          </cell>
          <cell r="E67">
            <v>17809.414000000001</v>
          </cell>
          <cell r="F67">
            <v>12632.578000000001</v>
          </cell>
          <cell r="G67">
            <v>11350.232899999999</v>
          </cell>
          <cell r="H67">
            <v>127532.552</v>
          </cell>
          <cell r="I67">
            <v>2147</v>
          </cell>
          <cell r="J67">
            <v>21750</v>
          </cell>
          <cell r="K67">
            <v>158911.4651120771</v>
          </cell>
          <cell r="L67">
            <v>24857.943990600001</v>
          </cell>
          <cell r="M67">
            <v>2232.88</v>
          </cell>
          <cell r="N67">
            <v>91764.726492896356</v>
          </cell>
        </row>
        <row r="68">
          <cell r="B68" t="str">
            <v>Июль - Октябрь</v>
          </cell>
          <cell r="C68">
            <v>2771.5130999999997</v>
          </cell>
          <cell r="D68">
            <v>0</v>
          </cell>
          <cell r="E68">
            <v>24159.393</v>
          </cell>
          <cell r="F68">
            <v>15822.198</v>
          </cell>
          <cell r="G68">
            <v>15092.3079</v>
          </cell>
          <cell r="H68">
            <v>176310.08199999999</v>
          </cell>
          <cell r="I68">
            <v>3172</v>
          </cell>
          <cell r="J68">
            <v>29000</v>
          </cell>
          <cell r="K68">
            <v>217778.35057976417</v>
          </cell>
          <cell r="L68">
            <v>32271.4823416</v>
          </cell>
          <cell r="M68">
            <v>3298.88</v>
          </cell>
          <cell r="N68">
            <v>122352.96865719515</v>
          </cell>
        </row>
        <row r="69">
          <cell r="B69" t="str">
            <v>Июль - Ноябрь</v>
          </cell>
          <cell r="C69">
            <v>3732.6030999999998</v>
          </cell>
          <cell r="D69">
            <v>545.16899999999998</v>
          </cell>
          <cell r="E69">
            <v>30335.902999999998</v>
          </cell>
          <cell r="F69">
            <v>19393.218000000001</v>
          </cell>
          <cell r="G69">
            <v>18850.0779</v>
          </cell>
          <cell r="H69">
            <v>226034.76199999999</v>
          </cell>
          <cell r="I69">
            <v>4202</v>
          </cell>
          <cell r="J69">
            <v>36250</v>
          </cell>
          <cell r="K69">
            <v>278904.13546213618</v>
          </cell>
          <cell r="L69">
            <v>40941.039731600002</v>
          </cell>
          <cell r="M69">
            <v>4370.08</v>
          </cell>
          <cell r="N69">
            <v>152941.21082149394</v>
          </cell>
        </row>
        <row r="70">
          <cell r="B70" t="str">
            <v>Июль - Декабрь</v>
          </cell>
          <cell r="C70">
            <v>4836.1130999999996</v>
          </cell>
          <cell r="D70">
            <v>545.16899999999998</v>
          </cell>
          <cell r="E70">
            <v>35811.070999999996</v>
          </cell>
          <cell r="F70">
            <v>22311.774000000001</v>
          </cell>
          <cell r="G70">
            <v>23301.642899999999</v>
          </cell>
          <cell r="H70">
            <v>275166.32199999999</v>
          </cell>
          <cell r="I70">
            <v>4923</v>
          </cell>
          <cell r="J70">
            <v>43500</v>
          </cell>
          <cell r="K70">
            <v>337939.99716138304</v>
          </cell>
          <cell r="L70">
            <v>48483.355129600001</v>
          </cell>
          <cell r="M70">
            <v>5119.92</v>
          </cell>
          <cell r="N70">
            <v>183529.45298579271</v>
          </cell>
        </row>
        <row r="71">
          <cell r="B71" t="str">
            <v>Август - Сентябрь</v>
          </cell>
          <cell r="C71">
            <v>1207.9499999999998</v>
          </cell>
          <cell r="D71">
            <v>0</v>
          </cell>
          <cell r="E71">
            <v>11362.223999999998</v>
          </cell>
          <cell r="F71">
            <v>7914.7980000000007</v>
          </cell>
          <cell r="G71">
            <v>7481.9529000000002</v>
          </cell>
          <cell r="H71">
            <v>85525.002000000008</v>
          </cell>
          <cell r="I71">
            <v>1483</v>
          </cell>
          <cell r="J71">
            <v>14500</v>
          </cell>
          <cell r="K71">
            <v>105037.98421920571</v>
          </cell>
          <cell r="L71">
            <v>15121.086183799998</v>
          </cell>
          <cell r="M71">
            <v>1542.3200000000002</v>
          </cell>
          <cell r="N71">
            <v>61176.484328597573</v>
          </cell>
        </row>
        <row r="72">
          <cell r="B72" t="str">
            <v>Август - Октябрь</v>
          </cell>
          <cell r="C72">
            <v>1773.7669999999998</v>
          </cell>
          <cell r="D72">
            <v>0</v>
          </cell>
          <cell r="E72">
            <v>17712.202999999998</v>
          </cell>
          <cell r="F72">
            <v>11104.418000000001</v>
          </cell>
          <cell r="G72">
            <v>11224.027900000001</v>
          </cell>
          <cell r="H72">
            <v>134302.53200000001</v>
          </cell>
          <cell r="I72">
            <v>2508</v>
          </cell>
          <cell r="J72">
            <v>21750</v>
          </cell>
          <cell r="K72">
            <v>163904.86968689278</v>
          </cell>
          <cell r="L72">
            <v>22534.624534799997</v>
          </cell>
          <cell r="M72">
            <v>2608.3200000000002</v>
          </cell>
          <cell r="N72">
            <v>91764.726492896356</v>
          </cell>
        </row>
        <row r="73">
          <cell r="B73" t="str">
            <v>Август - Ноябрь</v>
          </cell>
          <cell r="C73">
            <v>2734.857</v>
          </cell>
          <cell r="D73">
            <v>545.16899999999998</v>
          </cell>
          <cell r="E73">
            <v>23888.712999999996</v>
          </cell>
          <cell r="F73">
            <v>14675.438000000002</v>
          </cell>
          <cell r="G73">
            <v>14981.797900000001</v>
          </cell>
          <cell r="H73">
            <v>184027.212</v>
          </cell>
          <cell r="I73">
            <v>3538</v>
          </cell>
          <cell r="J73">
            <v>29000</v>
          </cell>
          <cell r="K73">
            <v>225030.65456926479</v>
          </cell>
          <cell r="L73">
            <v>31204.181924799996</v>
          </cell>
          <cell r="M73">
            <v>3679.5200000000004</v>
          </cell>
          <cell r="N73">
            <v>122352.96865719515</v>
          </cell>
        </row>
        <row r="74">
          <cell r="B74" t="str">
            <v>Август - Декабрь</v>
          </cell>
          <cell r="C74">
            <v>3838.3670000000002</v>
          </cell>
          <cell r="D74">
            <v>545.16899999999998</v>
          </cell>
          <cell r="E74">
            <v>29363.880999999994</v>
          </cell>
          <cell r="F74">
            <v>17593.994000000002</v>
          </cell>
          <cell r="G74">
            <v>19433.3629</v>
          </cell>
          <cell r="H74">
            <v>233158.772</v>
          </cell>
          <cell r="I74">
            <v>4259</v>
          </cell>
          <cell r="J74">
            <v>36250</v>
          </cell>
          <cell r="K74">
            <v>284066.51626851165</v>
          </cell>
          <cell r="L74">
            <v>38746.497322799994</v>
          </cell>
          <cell r="M74">
            <v>4429.3600000000006</v>
          </cell>
          <cell r="N74">
            <v>152941.21082149394</v>
          </cell>
        </row>
        <row r="75">
          <cell r="B75" t="str">
            <v>Сентябрь - Октябрь</v>
          </cell>
          <cell r="C75">
            <v>1331.3769999999997</v>
          </cell>
          <cell r="D75">
            <v>0</v>
          </cell>
          <cell r="E75">
            <v>12153.463</v>
          </cell>
          <cell r="F75">
            <v>7186.1180000000004</v>
          </cell>
          <cell r="G75">
            <v>7710.2250000000004</v>
          </cell>
          <cell r="H75">
            <v>93568.13</v>
          </cell>
          <cell r="I75">
            <v>1893</v>
          </cell>
          <cell r="J75">
            <v>14500</v>
          </cell>
          <cell r="K75">
            <v>114207.849588525</v>
          </cell>
          <cell r="L75">
            <v>15561.613434999999</v>
          </cell>
          <cell r="M75">
            <v>1968.72</v>
          </cell>
          <cell r="N75">
            <v>61176.484328597573</v>
          </cell>
        </row>
        <row r="76">
          <cell r="B76" t="str">
            <v>Сентябрь - Ноябрь</v>
          </cell>
          <cell r="C76">
            <v>2292.4669999999996</v>
          </cell>
          <cell r="D76">
            <v>545.16899999999998</v>
          </cell>
          <cell r="E76">
            <v>18329.972999999998</v>
          </cell>
          <cell r="F76">
            <v>10757.137999999999</v>
          </cell>
          <cell r="G76">
            <v>11467.995000000001</v>
          </cell>
          <cell r="H76">
            <v>143292.81</v>
          </cell>
          <cell r="I76">
            <v>2923</v>
          </cell>
          <cell r="J76">
            <v>21750</v>
          </cell>
          <cell r="K76">
            <v>175333.63447089703</v>
          </cell>
          <cell r="L76">
            <v>24231.170824999997</v>
          </cell>
          <cell r="M76">
            <v>3039.92</v>
          </cell>
          <cell r="N76">
            <v>91764.726492896356</v>
          </cell>
        </row>
        <row r="77">
          <cell r="B77" t="str">
            <v>Сентябрь - Декабрь</v>
          </cell>
          <cell r="C77">
            <v>3395.9769999999999</v>
          </cell>
          <cell r="D77">
            <v>545.16899999999998</v>
          </cell>
          <cell r="E77">
            <v>23805.140999999996</v>
          </cell>
          <cell r="F77">
            <v>13675.694</v>
          </cell>
          <cell r="G77">
            <v>15919.560000000001</v>
          </cell>
          <cell r="H77">
            <v>192424.37</v>
          </cell>
          <cell r="I77">
            <v>3644</v>
          </cell>
          <cell r="J77">
            <v>29000</v>
          </cell>
          <cell r="K77">
            <v>234369.49617014389</v>
          </cell>
          <cell r="L77">
            <v>31773.486222999996</v>
          </cell>
          <cell r="M77">
            <v>3789.76</v>
          </cell>
          <cell r="N77">
            <v>122352.96865719515</v>
          </cell>
        </row>
        <row r="78">
          <cell r="B78" t="str">
            <v>Октябрь - Ноябрь</v>
          </cell>
          <cell r="C78">
            <v>1526.9069999999999</v>
          </cell>
          <cell r="D78">
            <v>545.16899999999998</v>
          </cell>
          <cell r="E78">
            <v>12526.489</v>
          </cell>
          <cell r="F78">
            <v>6760.6399999999994</v>
          </cell>
          <cell r="G78">
            <v>7499.8449999999993</v>
          </cell>
          <cell r="H78">
            <v>98502.209999999992</v>
          </cell>
          <cell r="I78">
            <v>2055</v>
          </cell>
          <cell r="J78">
            <v>14500</v>
          </cell>
          <cell r="K78">
            <v>119992.67035005908</v>
          </cell>
          <cell r="L78">
            <v>16083.095740999997</v>
          </cell>
          <cell r="M78">
            <v>2137.1999999999998</v>
          </cell>
          <cell r="N78">
            <v>61176.484328597573</v>
          </cell>
        </row>
        <row r="79">
          <cell r="B79" t="str">
            <v>Октябрь - Декабрь</v>
          </cell>
          <cell r="C79">
            <v>2630.4169999999999</v>
          </cell>
          <cell r="D79">
            <v>545.16899999999998</v>
          </cell>
          <cell r="E79">
            <v>18001.656999999999</v>
          </cell>
          <cell r="F79">
            <v>9679.1959999999999</v>
          </cell>
          <cell r="G79">
            <v>11951.41</v>
          </cell>
          <cell r="H79">
            <v>147633.76999999999</v>
          </cell>
          <cell r="I79">
            <v>2776</v>
          </cell>
          <cell r="J79">
            <v>21750</v>
          </cell>
          <cell r="K79">
            <v>179028.53204930597</v>
          </cell>
          <cell r="L79">
            <v>23625.411138999996</v>
          </cell>
          <cell r="M79">
            <v>2887.04</v>
          </cell>
          <cell r="N79">
            <v>91764.726492896356</v>
          </cell>
        </row>
        <row r="80">
          <cell r="B80" t="str">
            <v>Ноябрь - Декабрь</v>
          </cell>
          <cell r="C80">
            <v>2064.6</v>
          </cell>
          <cell r="D80">
            <v>545.16899999999998</v>
          </cell>
          <cell r="E80">
            <v>11651.678</v>
          </cell>
          <cell r="F80">
            <v>6489.5759999999991</v>
          </cell>
          <cell r="G80">
            <v>8209.3349999999991</v>
          </cell>
          <cell r="H80">
            <v>98856.239999999991</v>
          </cell>
          <cell r="I80">
            <v>1751</v>
          </cell>
          <cell r="J80">
            <v>14500</v>
          </cell>
          <cell r="K80">
            <v>120161.6465816189</v>
          </cell>
          <cell r="L80">
            <v>16211.872787999997</v>
          </cell>
          <cell r="M80">
            <v>1821.04</v>
          </cell>
          <cell r="N80">
            <v>61176.48432859757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>
        <row r="88">
          <cell r="H88" t="str">
            <v>Январь</v>
          </cell>
          <cell r="I88">
            <v>3863237.8692852445</v>
          </cell>
          <cell r="J88">
            <v>55000</v>
          </cell>
          <cell r="K88">
            <v>10427.083333333334</v>
          </cell>
          <cell r="L88">
            <v>573489.58333333337</v>
          </cell>
          <cell r="M88">
            <v>54146.615212358141</v>
          </cell>
          <cell r="N88">
            <v>59225</v>
          </cell>
          <cell r="O88">
            <v>3206833.285951911</v>
          </cell>
          <cell r="P88">
            <v>28000</v>
          </cell>
          <cell r="Q88">
            <v>2961.25</v>
          </cell>
          <cell r="R88">
            <v>82915</v>
          </cell>
          <cell r="S88">
            <v>10181.513369838178</v>
          </cell>
          <cell r="T88">
            <v>90000</v>
          </cell>
          <cell r="U88">
            <v>916336.20328543603</v>
          </cell>
        </row>
        <row r="89">
          <cell r="H89" t="str">
            <v>Февраль</v>
          </cell>
          <cell r="I89">
            <v>3764399.3747042804</v>
          </cell>
          <cell r="J89">
            <v>55000</v>
          </cell>
          <cell r="K89">
            <v>10427.083333333334</v>
          </cell>
          <cell r="L89">
            <v>573489.58333333337</v>
          </cell>
          <cell r="M89">
            <v>52477.750804068331</v>
          </cell>
          <cell r="N89">
            <v>59225</v>
          </cell>
          <cell r="O89">
            <v>3107994.7913709469</v>
          </cell>
          <cell r="P89">
            <v>28000</v>
          </cell>
          <cell r="Q89">
            <v>2961.25</v>
          </cell>
          <cell r="R89">
            <v>82915</v>
          </cell>
          <cell r="S89">
            <v>9890.9232375375996</v>
          </cell>
          <cell r="T89">
            <v>90000.000000000015</v>
          </cell>
          <cell r="U89">
            <v>890183.09137838404</v>
          </cell>
        </row>
        <row r="90">
          <cell r="H90" t="str">
            <v>Март</v>
          </cell>
          <cell r="I90">
            <v>3785550.4216244938</v>
          </cell>
          <cell r="J90">
            <v>55000</v>
          </cell>
          <cell r="K90">
            <v>10427.083333333334</v>
          </cell>
          <cell r="L90">
            <v>573489.58333333337</v>
          </cell>
          <cell r="M90">
            <v>52834.881186849474</v>
          </cell>
          <cell r="N90">
            <v>59225</v>
          </cell>
          <cell r="O90">
            <v>3129145.8382911603</v>
          </cell>
          <cell r="P90">
            <v>28000</v>
          </cell>
          <cell r="Q90">
            <v>2961.25</v>
          </cell>
          <cell r="R90">
            <v>82915</v>
          </cell>
          <cell r="S90">
            <v>9191.9189139902228</v>
          </cell>
          <cell r="T90">
            <v>90000</v>
          </cell>
          <cell r="U90">
            <v>827272.70225912007</v>
          </cell>
        </row>
        <row r="91">
          <cell r="H91" t="str">
            <v>Апрель</v>
          </cell>
          <cell r="I91">
            <v>3429129.1455383548</v>
          </cell>
          <cell r="J91">
            <v>55000</v>
          </cell>
          <cell r="K91">
            <v>10427.083333333334</v>
          </cell>
          <cell r="L91">
            <v>573489.58333333337</v>
          </cell>
          <cell r="M91">
            <v>46816.79294563143</v>
          </cell>
          <cell r="N91">
            <v>59224.999999999993</v>
          </cell>
          <cell r="O91">
            <v>2772724.5622050213</v>
          </cell>
          <cell r="P91">
            <v>28000</v>
          </cell>
          <cell r="Q91">
            <v>2961.25</v>
          </cell>
          <cell r="R91">
            <v>82915</v>
          </cell>
          <cell r="S91">
            <v>7725.2288084494458</v>
          </cell>
          <cell r="T91">
            <v>90000</v>
          </cell>
          <cell r="U91">
            <v>695270.59276045009</v>
          </cell>
        </row>
        <row r="92">
          <cell r="H92" t="str">
            <v>Май</v>
          </cell>
          <cell r="I92">
            <v>3407396.8512991169</v>
          </cell>
          <cell r="J92">
            <v>55000</v>
          </cell>
          <cell r="K92">
            <v>10427.083333333334</v>
          </cell>
          <cell r="L92">
            <v>573489.58333333337</v>
          </cell>
          <cell r="M92">
            <v>46449.848340494449</v>
          </cell>
          <cell r="N92">
            <v>59224.999999999993</v>
          </cell>
          <cell r="O92">
            <v>2750992.2679657834</v>
          </cell>
          <cell r="P92">
            <v>28000</v>
          </cell>
          <cell r="Q92">
            <v>2961.25</v>
          </cell>
          <cell r="R92">
            <v>82915</v>
          </cell>
          <cell r="S92">
            <v>7593.1742792545492</v>
          </cell>
          <cell r="T92">
            <v>90000</v>
          </cell>
          <cell r="U92">
            <v>683385.68513290945</v>
          </cell>
        </row>
        <row r="93">
          <cell r="H93" t="str">
            <v>Июнь</v>
          </cell>
          <cell r="I93">
            <v>3384224.3000771264</v>
          </cell>
          <cell r="J93">
            <v>55000</v>
          </cell>
          <cell r="K93">
            <v>10427.083333333334</v>
          </cell>
          <cell r="L93">
            <v>573489.58333333337</v>
          </cell>
          <cell r="M93">
            <v>46058.585339701021</v>
          </cell>
          <cell r="N93">
            <v>59224.999999999993</v>
          </cell>
          <cell r="O93">
            <v>2727819.7167437929</v>
          </cell>
          <cell r="P93">
            <v>28000</v>
          </cell>
          <cell r="Q93">
            <v>2961.25</v>
          </cell>
          <cell r="R93">
            <v>82915</v>
          </cell>
          <cell r="S93">
            <v>7552.1931485266814</v>
          </cell>
          <cell r="T93">
            <v>90000</v>
          </cell>
          <cell r="U93">
            <v>679697.38336740131</v>
          </cell>
        </row>
        <row r="94">
          <cell r="H94" t="str">
            <v>Июль</v>
          </cell>
          <cell r="I94">
            <v>3763607.2381408522</v>
          </cell>
          <cell r="J94">
            <v>55000</v>
          </cell>
          <cell r="K94">
            <v>10427.083333333334</v>
          </cell>
          <cell r="L94">
            <v>573489.58333333337</v>
          </cell>
          <cell r="M94">
            <v>52464.375767117243</v>
          </cell>
          <cell r="N94">
            <v>59225</v>
          </cell>
          <cell r="O94">
            <v>3107202.6548075187</v>
          </cell>
          <cell r="P94">
            <v>28000</v>
          </cell>
          <cell r="Q94">
            <v>2961.25</v>
          </cell>
          <cell r="R94">
            <v>82915</v>
          </cell>
          <cell r="S94">
            <v>8483.8079545183828</v>
          </cell>
          <cell r="T94">
            <v>90000</v>
          </cell>
          <cell r="U94">
            <v>763542.71590665448</v>
          </cell>
        </row>
        <row r="95">
          <cell r="H95" t="str">
            <v>Август</v>
          </cell>
          <cell r="I95">
            <v>3603960.282576438</v>
          </cell>
          <cell r="J95">
            <v>55000</v>
          </cell>
          <cell r="K95">
            <v>10427.083333333334</v>
          </cell>
          <cell r="L95">
            <v>573489.58333333337</v>
          </cell>
          <cell r="M95">
            <v>49768.774997772976</v>
          </cell>
          <cell r="N95">
            <v>59225</v>
          </cell>
          <cell r="O95">
            <v>2947555.6992431046</v>
          </cell>
          <cell r="P95">
            <v>28000</v>
          </cell>
          <cell r="Q95">
            <v>2961.25</v>
          </cell>
          <cell r="R95">
            <v>82915</v>
          </cell>
          <cell r="S95">
            <v>7851.5882374945104</v>
          </cell>
          <cell r="T95">
            <v>89999.999999999985</v>
          </cell>
          <cell r="U95">
            <v>706642.94137450587</v>
          </cell>
        </row>
        <row r="96">
          <cell r="H96" t="str">
            <v>Сентябрь</v>
          </cell>
          <cell r="I96">
            <v>3796509.1258981964</v>
          </cell>
          <cell r="J96">
            <v>55000</v>
          </cell>
          <cell r="K96">
            <v>10427.083333333334</v>
          </cell>
          <cell r="L96">
            <v>573489.58333333337</v>
          </cell>
          <cell r="M96">
            <v>53019.916294890041</v>
          </cell>
          <cell r="N96">
            <v>59225</v>
          </cell>
          <cell r="O96">
            <v>3140104.5425648629</v>
          </cell>
          <cell r="P96">
            <v>28000</v>
          </cell>
          <cell r="Q96">
            <v>2961.25</v>
          </cell>
          <cell r="R96">
            <v>82915</v>
          </cell>
          <cell r="S96">
            <v>8579.2750988044518</v>
          </cell>
          <cell r="T96">
            <v>90000</v>
          </cell>
          <cell r="U96">
            <v>772134.75889240066</v>
          </cell>
        </row>
        <row r="97">
          <cell r="H97" t="str">
            <v>Октябрь</v>
          </cell>
          <cell r="I97">
            <v>3945865.1140752835</v>
          </cell>
          <cell r="J97">
            <v>55000</v>
          </cell>
          <cell r="K97">
            <v>10427.083333333334</v>
          </cell>
          <cell r="L97">
            <v>573489.58333333337</v>
          </cell>
          <cell r="M97">
            <v>55541.75653426678</v>
          </cell>
          <cell r="N97">
            <v>59225</v>
          </cell>
          <cell r="O97">
            <v>3289460.53074195</v>
          </cell>
          <cell r="P97">
            <v>28000</v>
          </cell>
          <cell r="Q97">
            <v>2961.25</v>
          </cell>
          <cell r="R97">
            <v>82915</v>
          </cell>
          <cell r="S97">
            <v>8972.8180968208308</v>
          </cell>
          <cell r="T97">
            <v>90000.000000000015</v>
          </cell>
          <cell r="U97">
            <v>807553.62871387484</v>
          </cell>
        </row>
        <row r="98">
          <cell r="H98" t="str">
            <v>Ноябрь</v>
          </cell>
          <cell r="I98">
            <v>4013081.6149974489</v>
          </cell>
          <cell r="J98">
            <v>55000</v>
          </cell>
          <cell r="K98">
            <v>10427.083333333334</v>
          </cell>
          <cell r="L98">
            <v>573489.58333333337</v>
          </cell>
          <cell r="M98">
            <v>56676.691121386502</v>
          </cell>
          <cell r="N98">
            <v>59224.999999999993</v>
          </cell>
          <cell r="O98">
            <v>3356677.0316641154</v>
          </cell>
          <cell r="P98">
            <v>28000</v>
          </cell>
          <cell r="Q98">
            <v>2961.25</v>
          </cell>
          <cell r="R98">
            <v>82915</v>
          </cell>
          <cell r="S98">
            <v>10374.764146077869</v>
          </cell>
          <cell r="T98">
            <v>90000</v>
          </cell>
          <cell r="U98">
            <v>933728.77314700815</v>
          </cell>
        </row>
        <row r="99">
          <cell r="H99" t="str">
            <v>Декабрь</v>
          </cell>
          <cell r="I99">
            <v>3943730.1566658961</v>
          </cell>
          <cell r="J99">
            <v>55000</v>
          </cell>
          <cell r="K99">
            <v>10427.083333333334</v>
          </cell>
          <cell r="L99">
            <v>573489.58333333337</v>
          </cell>
          <cell r="M99">
            <v>55505.708287590758</v>
          </cell>
          <cell r="N99">
            <v>59225</v>
          </cell>
          <cell r="O99">
            <v>3287325.5733325626</v>
          </cell>
          <cell r="P99">
            <v>28000</v>
          </cell>
          <cell r="Q99">
            <v>2961.25</v>
          </cell>
          <cell r="R99">
            <v>82915</v>
          </cell>
          <cell r="S99">
            <v>10205.522323142442</v>
          </cell>
          <cell r="T99">
            <v>90000</v>
          </cell>
          <cell r="U99">
            <v>918497.0090828198</v>
          </cell>
        </row>
        <row r="100">
          <cell r="H100" t="str">
            <v>Январь - Февраль</v>
          </cell>
          <cell r="I100">
            <v>7627637.2439895244</v>
          </cell>
          <cell r="J100">
            <v>110000</v>
          </cell>
          <cell r="K100">
            <v>10427.083333333334</v>
          </cell>
          <cell r="L100">
            <v>1146979.1666666667</v>
          </cell>
          <cell r="M100">
            <v>106624.36601642647</v>
          </cell>
          <cell r="N100">
            <v>59224.999999999993</v>
          </cell>
          <cell r="O100">
            <v>6314828.0773228575</v>
          </cell>
          <cell r="P100">
            <v>56000</v>
          </cell>
          <cell r="Q100">
            <v>2961.25</v>
          </cell>
          <cell r="R100">
            <v>165830</v>
          </cell>
          <cell r="S100">
            <v>20072.436607375777</v>
          </cell>
          <cell r="T100">
            <v>90000</v>
          </cell>
          <cell r="U100">
            <v>1806519.29466382</v>
          </cell>
        </row>
        <row r="101">
          <cell r="H101" t="str">
            <v>Январь - Март</v>
          </cell>
          <cell r="I101">
            <v>11413187.665614018</v>
          </cell>
          <cell r="J101">
            <v>165000</v>
          </cell>
          <cell r="K101">
            <v>10427.083333333334</v>
          </cell>
          <cell r="L101">
            <v>1720468.75</v>
          </cell>
          <cell r="M101">
            <v>159459.24720327594</v>
          </cell>
          <cell r="N101">
            <v>59225</v>
          </cell>
          <cell r="O101">
            <v>9443973.9156140182</v>
          </cell>
          <cell r="P101">
            <v>84000</v>
          </cell>
          <cell r="Q101">
            <v>2961.25</v>
          </cell>
          <cell r="R101">
            <v>248745</v>
          </cell>
          <cell r="S101">
            <v>29264.355521366</v>
          </cell>
          <cell r="T101">
            <v>90000</v>
          </cell>
          <cell r="U101">
            <v>2633791.99692294</v>
          </cell>
        </row>
        <row r="102">
          <cell r="H102" t="str">
            <v>Январь - Апрель</v>
          </cell>
          <cell r="I102">
            <v>14842316.811152374</v>
          </cell>
          <cell r="J102">
            <v>220000</v>
          </cell>
          <cell r="K102">
            <v>10427.083333333334</v>
          </cell>
          <cell r="L102">
            <v>2293958.3333333335</v>
          </cell>
          <cell r="M102">
            <v>206276.04014890737</v>
          </cell>
          <cell r="N102">
            <v>59225.000000000007</v>
          </cell>
          <cell r="O102">
            <v>12216698.47781904</v>
          </cell>
          <cell r="P102">
            <v>112000</v>
          </cell>
          <cell r="Q102">
            <v>2961.25</v>
          </cell>
          <cell r="R102">
            <v>331660</v>
          </cell>
          <cell r="S102">
            <v>36989.584329815443</v>
          </cell>
          <cell r="T102">
            <v>90000.000000000015</v>
          </cell>
          <cell r="U102">
            <v>3329062.5896833902</v>
          </cell>
        </row>
        <row r="103">
          <cell r="H103" t="str">
            <v>Январь - Май</v>
          </cell>
          <cell r="I103">
            <v>18249713.662451491</v>
          </cell>
          <cell r="J103">
            <v>275000</v>
          </cell>
          <cell r="K103">
            <v>10427.083333333334</v>
          </cell>
          <cell r="L103">
            <v>2867447.916666667</v>
          </cell>
          <cell r="M103">
            <v>252725.88848940181</v>
          </cell>
          <cell r="N103">
            <v>59225</v>
          </cell>
          <cell r="O103">
            <v>14967690.745784823</v>
          </cell>
          <cell r="P103">
            <v>140000</v>
          </cell>
          <cell r="Q103">
            <v>2961.25</v>
          </cell>
          <cell r="R103">
            <v>414575</v>
          </cell>
          <cell r="S103">
            <v>44582.758609069992</v>
          </cell>
          <cell r="T103">
            <v>90000.000000000015</v>
          </cell>
          <cell r="U103">
            <v>4012448.2748162998</v>
          </cell>
        </row>
        <row r="104">
          <cell r="H104" t="str">
            <v>Январь - Июнь</v>
          </cell>
          <cell r="I104">
            <v>21633937.962528616</v>
          </cell>
          <cell r="J104">
            <v>330000</v>
          </cell>
          <cell r="K104">
            <v>10427.083333333334</v>
          </cell>
          <cell r="L104">
            <v>3440937.5000000005</v>
          </cell>
          <cell r="M104">
            <v>298784.47382910282</v>
          </cell>
          <cell r="N104">
            <v>59225.000000000007</v>
          </cell>
          <cell r="O104">
            <v>17695510.462528616</v>
          </cell>
          <cell r="P104">
            <v>168000</v>
          </cell>
          <cell r="Q104">
            <v>2961.25</v>
          </cell>
          <cell r="R104">
            <v>497490</v>
          </cell>
          <cell r="S104">
            <v>52134.951757596675</v>
          </cell>
          <cell r="T104">
            <v>90000.000000000015</v>
          </cell>
          <cell r="U104">
            <v>4692145.6581837013</v>
          </cell>
        </row>
        <row r="105">
          <cell r="H105" t="str">
            <v>Январь - Июль</v>
          </cell>
          <cell r="I105">
            <v>25397545.200669467</v>
          </cell>
          <cell r="J105">
            <v>385000</v>
          </cell>
          <cell r="K105">
            <v>10427.083333333336</v>
          </cell>
          <cell r="L105">
            <v>4014427.083333334</v>
          </cell>
          <cell r="M105">
            <v>351248.84959622007</v>
          </cell>
          <cell r="N105">
            <v>59225.000000000007</v>
          </cell>
          <cell r="O105">
            <v>20802713.117336135</v>
          </cell>
          <cell r="P105">
            <v>196000</v>
          </cell>
          <cell r="Q105">
            <v>2961.25</v>
          </cell>
          <cell r="R105">
            <v>580405</v>
          </cell>
          <cell r="S105">
            <v>60618.759712115061</v>
          </cell>
          <cell r="T105">
            <v>90000</v>
          </cell>
          <cell r="U105">
            <v>5455688.3740903558</v>
          </cell>
        </row>
        <row r="106">
          <cell r="H106" t="str">
            <v>Январь - Август</v>
          </cell>
          <cell r="I106">
            <v>29001505.483245909</v>
          </cell>
          <cell r="J106">
            <v>440000</v>
          </cell>
          <cell r="K106">
            <v>10427.083333333334</v>
          </cell>
          <cell r="L106">
            <v>4587916.666666667</v>
          </cell>
          <cell r="M106">
            <v>401017.62459399307</v>
          </cell>
          <cell r="N106">
            <v>59225</v>
          </cell>
          <cell r="O106">
            <v>23750268.816579241</v>
          </cell>
          <cell r="P106">
            <v>224000</v>
          </cell>
          <cell r="Q106">
            <v>2961.25</v>
          </cell>
          <cell r="R106">
            <v>663320</v>
          </cell>
          <cell r="S106">
            <v>68470.347949609568</v>
          </cell>
          <cell r="T106">
            <v>90000.000000000015</v>
          </cell>
          <cell r="U106">
            <v>6162331.3154648617</v>
          </cell>
        </row>
        <row r="107">
          <cell r="H107" t="str">
            <v>Январь - Сентябрь</v>
          </cell>
          <cell r="I107">
            <v>32798014.609144103</v>
          </cell>
          <cell r="J107">
            <v>495000</v>
          </cell>
          <cell r="K107">
            <v>10427.083333333334</v>
          </cell>
          <cell r="L107">
            <v>5161406.25</v>
          </cell>
          <cell r="M107">
            <v>454037.54088888312</v>
          </cell>
          <cell r="N107">
            <v>59225</v>
          </cell>
          <cell r="O107">
            <v>26890373.359144103</v>
          </cell>
          <cell r="P107">
            <v>252000</v>
          </cell>
          <cell r="Q107">
            <v>2961.25</v>
          </cell>
          <cell r="R107">
            <v>746235</v>
          </cell>
          <cell r="S107">
            <v>77049.623048414025</v>
          </cell>
          <cell r="T107">
            <v>90000</v>
          </cell>
          <cell r="U107">
            <v>6934466.0743572619</v>
          </cell>
        </row>
        <row r="108">
          <cell r="H108" t="str">
            <v>Январь - Октябрь</v>
          </cell>
          <cell r="I108">
            <v>36743879.723219387</v>
          </cell>
          <cell r="J108">
            <v>550000</v>
          </cell>
          <cell r="K108">
            <v>10427.083333333332</v>
          </cell>
          <cell r="L108">
            <v>5734895.833333333</v>
          </cell>
          <cell r="M108">
            <v>509579.29742314992</v>
          </cell>
          <cell r="N108">
            <v>59224.999999999993</v>
          </cell>
          <cell r="O108">
            <v>30179833.889886051</v>
          </cell>
          <cell r="P108">
            <v>280000</v>
          </cell>
          <cell r="Q108">
            <v>2961.25</v>
          </cell>
          <cell r="R108">
            <v>829150</v>
          </cell>
          <cell r="S108">
            <v>86022.441145234858</v>
          </cell>
          <cell r="T108">
            <v>90000</v>
          </cell>
          <cell r="U108">
            <v>7742019.703071137</v>
          </cell>
        </row>
        <row r="109">
          <cell r="H109" t="str">
            <v>Январь - Ноябрь</v>
          </cell>
          <cell r="I109">
            <v>40756961.338216834</v>
          </cell>
          <cell r="J109">
            <v>605000</v>
          </cell>
          <cell r="K109">
            <v>10427.083333333332</v>
          </cell>
          <cell r="L109">
            <v>6308385.416666666</v>
          </cell>
          <cell r="M109">
            <v>566255.98854453641</v>
          </cell>
          <cell r="N109">
            <v>59224.999999999993</v>
          </cell>
          <cell r="O109">
            <v>33536510.921550166</v>
          </cell>
          <cell r="P109">
            <v>308000</v>
          </cell>
          <cell r="Q109">
            <v>2961.25</v>
          </cell>
          <cell r="R109">
            <v>912065</v>
          </cell>
          <cell r="S109">
            <v>96397.205291312726</v>
          </cell>
          <cell r="T109">
            <v>90000</v>
          </cell>
          <cell r="U109">
            <v>8675748.4762181453</v>
          </cell>
        </row>
        <row r="110">
          <cell r="H110" t="str">
            <v>Январь - Декабрь</v>
          </cell>
          <cell r="I110">
            <v>44700691.494882725</v>
          </cell>
          <cell r="J110">
            <v>660000</v>
          </cell>
          <cell r="K110">
            <v>10427.083333333332</v>
          </cell>
          <cell r="L110">
            <v>6881874.9999999991</v>
          </cell>
          <cell r="M110">
            <v>621761.69683212717</v>
          </cell>
          <cell r="N110">
            <v>59224.999999999985</v>
          </cell>
          <cell r="O110">
            <v>36823836.494882725</v>
          </cell>
          <cell r="P110">
            <v>336000</v>
          </cell>
          <cell r="Q110">
            <v>2961.25</v>
          </cell>
          <cell r="R110">
            <v>994980</v>
          </cell>
          <cell r="S110">
            <v>106602.72761445517</v>
          </cell>
          <cell r="T110">
            <v>90000</v>
          </cell>
          <cell r="U110">
            <v>9594245.4853009656</v>
          </cell>
        </row>
        <row r="111">
          <cell r="H111" t="str">
            <v>Февраль - Март</v>
          </cell>
          <cell r="I111">
            <v>7549949.7963287747</v>
          </cell>
          <cell r="J111">
            <v>110000</v>
          </cell>
          <cell r="K111">
            <v>10427.083333333334</v>
          </cell>
          <cell r="L111">
            <v>1146979.1666666667</v>
          </cell>
          <cell r="M111">
            <v>105312.63199091781</v>
          </cell>
          <cell r="N111">
            <v>59225</v>
          </cell>
          <cell r="O111">
            <v>6237140.6296621077</v>
          </cell>
          <cell r="P111">
            <v>56000</v>
          </cell>
          <cell r="Q111">
            <v>2961.25</v>
          </cell>
          <cell r="R111">
            <v>165830</v>
          </cell>
          <cell r="S111">
            <v>19082.842151527824</v>
          </cell>
          <cell r="T111">
            <v>90000</v>
          </cell>
          <cell r="U111">
            <v>1717455.7936375041</v>
          </cell>
        </row>
        <row r="112">
          <cell r="H112" t="str">
            <v>Февраль - Апрель</v>
          </cell>
          <cell r="I112">
            <v>10979078.941867128</v>
          </cell>
          <cell r="J112">
            <v>165000</v>
          </cell>
          <cell r="K112">
            <v>10427.083333333334</v>
          </cell>
          <cell r="L112">
            <v>1720468.75</v>
          </cell>
          <cell r="M112">
            <v>152129.42493654924</v>
          </cell>
          <cell r="N112">
            <v>59224.999999999993</v>
          </cell>
          <cell r="O112">
            <v>9009865.191867128</v>
          </cell>
          <cell r="P112">
            <v>84000</v>
          </cell>
          <cell r="Q112">
            <v>2961.25</v>
          </cell>
          <cell r="R112">
            <v>248745</v>
          </cell>
          <cell r="S112">
            <v>26808.070959977271</v>
          </cell>
          <cell r="T112">
            <v>89999.999999999985</v>
          </cell>
          <cell r="U112">
            <v>2412726.3863979541</v>
          </cell>
        </row>
        <row r="113">
          <cell r="H113" t="str">
            <v>Февраль - Май</v>
          </cell>
          <cell r="I113">
            <v>14386475.793166244</v>
          </cell>
          <cell r="J113">
            <v>220000</v>
          </cell>
          <cell r="K113">
            <v>10427.083333333334</v>
          </cell>
          <cell r="L113">
            <v>2293958.3333333335</v>
          </cell>
          <cell r="M113">
            <v>198579.27327704369</v>
          </cell>
          <cell r="N113">
            <v>59224.999999999993</v>
          </cell>
          <cell r="O113">
            <v>11760857.45983291</v>
          </cell>
          <cell r="P113">
            <v>112000</v>
          </cell>
          <cell r="Q113">
            <v>2961.25</v>
          </cell>
          <cell r="R113">
            <v>331660</v>
          </cell>
          <cell r="S113">
            <v>34401.245239231823</v>
          </cell>
          <cell r="T113">
            <v>89999.999999999985</v>
          </cell>
          <cell r="U113">
            <v>3096112.0715308636</v>
          </cell>
        </row>
        <row r="114">
          <cell r="H114" t="str">
            <v>Февраль - Июнь</v>
          </cell>
          <cell r="I114">
            <v>17770700.093243372</v>
          </cell>
          <cell r="J114">
            <v>275000</v>
          </cell>
          <cell r="K114">
            <v>10427.083333333334</v>
          </cell>
          <cell r="L114">
            <v>2867447.916666667</v>
          </cell>
          <cell r="M114">
            <v>244637.85861674469</v>
          </cell>
          <cell r="N114">
            <v>59224.999999999993</v>
          </cell>
          <cell r="O114">
            <v>14488677.176576704</v>
          </cell>
          <cell r="P114">
            <v>140000</v>
          </cell>
          <cell r="Q114">
            <v>2961.25</v>
          </cell>
          <cell r="R114">
            <v>414575</v>
          </cell>
          <cell r="S114">
            <v>41953.438387758506</v>
          </cell>
          <cell r="T114">
            <v>89999.999999999985</v>
          </cell>
          <cell r="U114">
            <v>3775809.4548982652</v>
          </cell>
        </row>
        <row r="115">
          <cell r="H115" t="str">
            <v>Февраль - Июль</v>
          </cell>
          <cell r="I115">
            <v>21534307.331384223</v>
          </cell>
          <cell r="J115">
            <v>330000</v>
          </cell>
          <cell r="K115">
            <v>10427.083333333334</v>
          </cell>
          <cell r="L115">
            <v>3440937.5000000005</v>
          </cell>
          <cell r="M115">
            <v>297102.23438386194</v>
          </cell>
          <cell r="N115">
            <v>59225</v>
          </cell>
          <cell r="O115">
            <v>17595879.831384223</v>
          </cell>
          <cell r="P115">
            <v>168000</v>
          </cell>
          <cell r="Q115">
            <v>2961.25</v>
          </cell>
          <cell r="R115">
            <v>497490</v>
          </cell>
          <cell r="S115">
            <v>50437.246342276892</v>
          </cell>
          <cell r="T115">
            <v>89999.999999999985</v>
          </cell>
          <cell r="U115">
            <v>4539352.1708049197</v>
          </cell>
        </row>
        <row r="116">
          <cell r="H116" t="str">
            <v>Февраль - Август</v>
          </cell>
          <cell r="I116">
            <v>25138267.613960661</v>
          </cell>
          <cell r="J116">
            <v>385000</v>
          </cell>
          <cell r="K116">
            <v>10427.083333333336</v>
          </cell>
          <cell r="L116">
            <v>4014427.083333334</v>
          </cell>
          <cell r="M116">
            <v>346871.00938163494</v>
          </cell>
          <cell r="N116">
            <v>59225</v>
          </cell>
          <cell r="O116">
            <v>20543435.530627329</v>
          </cell>
          <cell r="P116">
            <v>196000</v>
          </cell>
          <cell r="Q116">
            <v>2961.25</v>
          </cell>
          <cell r="R116">
            <v>580405</v>
          </cell>
          <cell r="S116">
            <v>58288.834579771399</v>
          </cell>
          <cell r="T116">
            <v>90000</v>
          </cell>
          <cell r="U116">
            <v>5245995.1121794255</v>
          </cell>
        </row>
        <row r="117">
          <cell r="H117" t="str">
            <v>Февраль - Сентябрь</v>
          </cell>
          <cell r="I117">
            <v>28934776.739858858</v>
          </cell>
          <cell r="J117">
            <v>440000</v>
          </cell>
          <cell r="K117">
            <v>10427.083333333334</v>
          </cell>
          <cell r="L117">
            <v>4587916.666666667</v>
          </cell>
          <cell r="M117">
            <v>399890.92567652499</v>
          </cell>
          <cell r="N117">
            <v>59224.999999999993</v>
          </cell>
          <cell r="O117">
            <v>23683540.07319219</v>
          </cell>
          <cell r="P117">
            <v>224000</v>
          </cell>
          <cell r="Q117">
            <v>2961.25</v>
          </cell>
          <cell r="R117">
            <v>663320</v>
          </cell>
          <cell r="S117">
            <v>66868.109678575856</v>
          </cell>
          <cell r="T117">
            <v>90000</v>
          </cell>
          <cell r="U117">
            <v>6018129.8710718267</v>
          </cell>
        </row>
        <row r="118">
          <cell r="H118" t="str">
            <v>Февраль - Октябрь</v>
          </cell>
          <cell r="I118">
            <v>32880641.853934139</v>
          </cell>
          <cell r="J118">
            <v>495000</v>
          </cell>
          <cell r="K118">
            <v>10427.083333333334</v>
          </cell>
          <cell r="L118">
            <v>5161406.25</v>
          </cell>
          <cell r="M118">
            <v>455432.68221079174</v>
          </cell>
          <cell r="N118">
            <v>59224.999999999993</v>
          </cell>
          <cell r="O118">
            <v>26973000.603934139</v>
          </cell>
          <cell r="P118">
            <v>252000</v>
          </cell>
          <cell r="Q118">
            <v>2961.25</v>
          </cell>
          <cell r="R118">
            <v>746235</v>
          </cell>
          <cell r="S118">
            <v>75840.927775396689</v>
          </cell>
          <cell r="T118">
            <v>90000</v>
          </cell>
          <cell r="U118">
            <v>6825683.4997857017</v>
          </cell>
        </row>
        <row r="119">
          <cell r="H119" t="str">
            <v>Февраль - Ноябрь</v>
          </cell>
          <cell r="I119">
            <v>36893723.468931586</v>
          </cell>
          <cell r="J119">
            <v>550000</v>
          </cell>
          <cell r="K119">
            <v>10427.083333333332</v>
          </cell>
          <cell r="L119">
            <v>5734895.833333333</v>
          </cell>
          <cell r="M119">
            <v>512109.37333217822</v>
          </cell>
          <cell r="N119">
            <v>59224.999999999993</v>
          </cell>
          <cell r="O119">
            <v>30329677.635598253</v>
          </cell>
          <cell r="P119">
            <v>280000</v>
          </cell>
          <cell r="Q119">
            <v>2961.25</v>
          </cell>
          <cell r="R119">
            <v>829150</v>
          </cell>
          <cell r="S119">
            <v>86215.691921474558</v>
          </cell>
          <cell r="T119">
            <v>90000</v>
          </cell>
          <cell r="U119">
            <v>7759412.2729327101</v>
          </cell>
        </row>
        <row r="120">
          <cell r="H120" t="str">
            <v>Февраль - Декабрь</v>
          </cell>
          <cell r="I120">
            <v>40837453.625597477</v>
          </cell>
          <cell r="J120">
            <v>605000</v>
          </cell>
          <cell r="K120">
            <v>10427.083333333332</v>
          </cell>
          <cell r="L120">
            <v>6308385.416666666</v>
          </cell>
          <cell r="M120">
            <v>567615.08161976899</v>
          </cell>
          <cell r="N120">
            <v>59224.999999999985</v>
          </cell>
          <cell r="O120">
            <v>33617003.208930813</v>
          </cell>
          <cell r="P120">
            <v>308000</v>
          </cell>
          <cell r="Q120">
            <v>2961.25</v>
          </cell>
          <cell r="R120">
            <v>912065</v>
          </cell>
          <cell r="S120">
            <v>96421.214244617004</v>
          </cell>
          <cell r="T120">
            <v>90000</v>
          </cell>
          <cell r="U120">
            <v>8677909.2820155304</v>
          </cell>
        </row>
        <row r="121">
          <cell r="H121" t="str">
            <v>Март - Апрель</v>
          </cell>
          <cell r="I121">
            <v>7214679.5671628481</v>
          </cell>
          <cell r="J121">
            <v>110000</v>
          </cell>
          <cell r="K121">
            <v>10427.083333333334</v>
          </cell>
          <cell r="L121">
            <v>1146979.1666666667</v>
          </cell>
          <cell r="M121">
            <v>99651.674132480897</v>
          </cell>
          <cell r="N121">
            <v>59225</v>
          </cell>
          <cell r="O121">
            <v>5901870.4004961811</v>
          </cell>
          <cell r="P121">
            <v>56000</v>
          </cell>
          <cell r="Q121">
            <v>2961.25</v>
          </cell>
          <cell r="R121">
            <v>165830</v>
          </cell>
          <cell r="S121">
            <v>16917.147722439669</v>
          </cell>
          <cell r="T121">
            <v>90000</v>
          </cell>
          <cell r="U121">
            <v>1522543.2950195703</v>
          </cell>
        </row>
        <row r="122">
          <cell r="H122" t="str">
            <v>Март - Май</v>
          </cell>
          <cell r="I122">
            <v>10622076.418461964</v>
          </cell>
          <cell r="J122">
            <v>165000</v>
          </cell>
          <cell r="K122">
            <v>10427.083333333334</v>
          </cell>
          <cell r="L122">
            <v>1720468.75</v>
          </cell>
          <cell r="M122">
            <v>146101.52247297534</v>
          </cell>
          <cell r="N122">
            <v>59224.999999999993</v>
          </cell>
          <cell r="O122">
            <v>8652862.6684619635</v>
          </cell>
          <cell r="P122">
            <v>84000</v>
          </cell>
          <cell r="Q122">
            <v>2961.25</v>
          </cell>
          <cell r="R122">
            <v>248745</v>
          </cell>
          <cell r="S122">
            <v>24510.322001694218</v>
          </cell>
          <cell r="T122">
            <v>90000.000000000015</v>
          </cell>
          <cell r="U122">
            <v>2205928.9801524798</v>
          </cell>
        </row>
        <row r="123">
          <cell r="H123" t="str">
            <v>Март - Июнь</v>
          </cell>
          <cell r="I123">
            <v>14006300.718539091</v>
          </cell>
          <cell r="J123">
            <v>220000</v>
          </cell>
          <cell r="K123">
            <v>10427.083333333334</v>
          </cell>
          <cell r="L123">
            <v>2293958.3333333335</v>
          </cell>
          <cell r="M123">
            <v>192160.10781267635</v>
          </cell>
          <cell r="N123">
            <v>59225</v>
          </cell>
          <cell r="O123">
            <v>11380682.385205757</v>
          </cell>
          <cell r="P123">
            <v>112000</v>
          </cell>
          <cell r="Q123">
            <v>2961.25</v>
          </cell>
          <cell r="R123">
            <v>331660</v>
          </cell>
          <cell r="S123">
            <v>32062.515150220897</v>
          </cell>
          <cell r="T123">
            <v>90000</v>
          </cell>
          <cell r="U123">
            <v>2885626.3635198809</v>
          </cell>
        </row>
        <row r="124">
          <cell r="H124" t="str">
            <v>Март - Июль</v>
          </cell>
          <cell r="I124">
            <v>17769907.956679944</v>
          </cell>
          <cell r="J124">
            <v>275000</v>
          </cell>
          <cell r="K124">
            <v>10427.083333333334</v>
          </cell>
          <cell r="L124">
            <v>2867447.916666667</v>
          </cell>
          <cell r="M124">
            <v>244624.4835797936</v>
          </cell>
          <cell r="N124">
            <v>59225</v>
          </cell>
          <cell r="O124">
            <v>14487885.040013276</v>
          </cell>
          <cell r="P124">
            <v>140000</v>
          </cell>
          <cell r="Q124">
            <v>2961.25</v>
          </cell>
          <cell r="R124">
            <v>414575</v>
          </cell>
          <cell r="S124">
            <v>40546.323104739276</v>
          </cell>
          <cell r="T124">
            <v>90000.000000000015</v>
          </cell>
          <cell r="U124">
            <v>3649169.0794265354</v>
          </cell>
        </row>
        <row r="125">
          <cell r="H125" t="str">
            <v>Март - Август</v>
          </cell>
          <cell r="I125">
            <v>21373868.239256382</v>
          </cell>
          <cell r="J125">
            <v>330000</v>
          </cell>
          <cell r="K125">
            <v>10427.083333333334</v>
          </cell>
          <cell r="L125">
            <v>3440937.5000000005</v>
          </cell>
          <cell r="M125">
            <v>294393.25857756659</v>
          </cell>
          <cell r="N125">
            <v>59225</v>
          </cell>
          <cell r="O125">
            <v>17435440.739256382</v>
          </cell>
          <cell r="P125">
            <v>168000</v>
          </cell>
          <cell r="Q125">
            <v>2961.25</v>
          </cell>
          <cell r="R125">
            <v>497490</v>
          </cell>
          <cell r="S125">
            <v>48397.911342233783</v>
          </cell>
          <cell r="T125">
            <v>90000.000000000015</v>
          </cell>
          <cell r="U125">
            <v>4355812.0208010413</v>
          </cell>
        </row>
        <row r="126">
          <cell r="H126" t="str">
            <v>Март - Сентябрь</v>
          </cell>
          <cell r="I126">
            <v>25170377.365154579</v>
          </cell>
          <cell r="J126">
            <v>385000</v>
          </cell>
          <cell r="K126">
            <v>10427.083333333336</v>
          </cell>
          <cell r="L126">
            <v>4014427.083333334</v>
          </cell>
          <cell r="M126">
            <v>347413.17487245664</v>
          </cell>
          <cell r="N126">
            <v>59224.999999999993</v>
          </cell>
          <cell r="O126">
            <v>20575545.281821243</v>
          </cell>
          <cell r="P126">
            <v>196000</v>
          </cell>
          <cell r="Q126">
            <v>2961.25</v>
          </cell>
          <cell r="R126">
            <v>580405</v>
          </cell>
          <cell r="S126">
            <v>56977.186441038233</v>
          </cell>
          <cell r="T126">
            <v>90000.000000000015</v>
          </cell>
          <cell r="U126">
            <v>5127946.7796934415</v>
          </cell>
        </row>
        <row r="127">
          <cell r="H127" t="str">
            <v>Март - Октябрь</v>
          </cell>
          <cell r="I127">
            <v>29116242.47922986</v>
          </cell>
          <cell r="J127">
            <v>440000</v>
          </cell>
          <cell r="K127">
            <v>10427.083333333334</v>
          </cell>
          <cell r="L127">
            <v>4587916.666666667</v>
          </cell>
          <cell r="M127">
            <v>402954.93140672345</v>
          </cell>
          <cell r="N127">
            <v>59224.999999999985</v>
          </cell>
          <cell r="O127">
            <v>23865005.812563192</v>
          </cell>
          <cell r="P127">
            <v>224000</v>
          </cell>
          <cell r="Q127">
            <v>2961.25</v>
          </cell>
          <cell r="R127">
            <v>663320</v>
          </cell>
          <cell r="S127">
            <v>65950.004537859058</v>
          </cell>
          <cell r="T127">
            <v>90000.000000000015</v>
          </cell>
          <cell r="U127">
            <v>5935500.4084073165</v>
          </cell>
        </row>
        <row r="128">
          <cell r="H128" t="str">
            <v>Март - Ноябрь</v>
          </cell>
          <cell r="I128">
            <v>33129324.094227307</v>
          </cell>
          <cell r="J128">
            <v>495000</v>
          </cell>
          <cell r="K128">
            <v>10427.083333333334</v>
          </cell>
          <cell r="L128">
            <v>5161406.25</v>
          </cell>
          <cell r="M128">
            <v>459631.62252810993</v>
          </cell>
          <cell r="N128">
            <v>59224.999999999993</v>
          </cell>
          <cell r="O128">
            <v>27221682.844227307</v>
          </cell>
          <cell r="P128">
            <v>252000</v>
          </cell>
          <cell r="Q128">
            <v>2961.25</v>
          </cell>
          <cell r="R128">
            <v>746235</v>
          </cell>
          <cell r="S128">
            <v>76324.768683936927</v>
          </cell>
          <cell r="T128">
            <v>90000.000000000015</v>
          </cell>
          <cell r="U128">
            <v>6869229.1815543249</v>
          </cell>
        </row>
        <row r="129">
          <cell r="H129" t="str">
            <v>Март - Декабрь</v>
          </cell>
          <cell r="I129">
            <v>37073054.250893205</v>
          </cell>
          <cell r="J129">
            <v>550000</v>
          </cell>
          <cell r="K129">
            <v>10427.083333333332</v>
          </cell>
          <cell r="L129">
            <v>5734895.833333333</v>
          </cell>
          <cell r="M129">
            <v>515137.3308157007</v>
          </cell>
          <cell r="N129">
            <v>59224.999999999993</v>
          </cell>
          <cell r="O129">
            <v>30509008.41755987</v>
          </cell>
          <cell r="P129">
            <v>280000</v>
          </cell>
          <cell r="Q129">
            <v>2961.25</v>
          </cell>
          <cell r="R129">
            <v>829150</v>
          </cell>
          <cell r="S129">
            <v>86530.291007079373</v>
          </cell>
          <cell r="T129">
            <v>90000.000000000015</v>
          </cell>
          <cell r="U129">
            <v>7787726.1906371452</v>
          </cell>
        </row>
        <row r="130">
          <cell r="H130" t="str">
            <v>Апрель - Май</v>
          </cell>
          <cell r="I130">
            <v>6836525.9968374716</v>
          </cell>
          <cell r="J130">
            <v>110000</v>
          </cell>
          <cell r="K130">
            <v>10427.083333333334</v>
          </cell>
          <cell r="L130">
            <v>1146979.1666666667</v>
          </cell>
          <cell r="M130">
            <v>93266.641286125872</v>
          </cell>
          <cell r="N130">
            <v>59225</v>
          </cell>
          <cell r="O130">
            <v>5523716.8301708046</v>
          </cell>
          <cell r="P130">
            <v>56000</v>
          </cell>
          <cell r="Q130">
            <v>2961.25</v>
          </cell>
          <cell r="R130">
            <v>165830</v>
          </cell>
          <cell r="S130">
            <v>15318.403087703995</v>
          </cell>
          <cell r="T130">
            <v>90000</v>
          </cell>
          <cell r="U130">
            <v>1378656.2778933595</v>
          </cell>
        </row>
        <row r="131">
          <cell r="H131" t="str">
            <v>Апрель - Июнь</v>
          </cell>
          <cell r="I131">
            <v>10220750.296914598</v>
          </cell>
          <cell r="J131">
            <v>165000</v>
          </cell>
          <cell r="K131">
            <v>10427.083333333334</v>
          </cell>
          <cell r="L131">
            <v>1720468.75</v>
          </cell>
          <cell r="M131">
            <v>139325.22662582691</v>
          </cell>
          <cell r="N131">
            <v>59224.999999999993</v>
          </cell>
          <cell r="O131">
            <v>8251536.546914598</v>
          </cell>
          <cell r="P131">
            <v>84000</v>
          </cell>
          <cell r="Q131">
            <v>2961.25</v>
          </cell>
          <cell r="R131">
            <v>248745</v>
          </cell>
          <cell r="S131">
            <v>22870.596236230675</v>
          </cell>
          <cell r="T131">
            <v>90000</v>
          </cell>
          <cell r="U131">
            <v>2058353.6612607609</v>
          </cell>
        </row>
        <row r="132">
          <cell r="H132" t="str">
            <v>Апрель - Июль</v>
          </cell>
          <cell r="I132">
            <v>13984357.535055451</v>
          </cell>
          <cell r="J132">
            <v>220000</v>
          </cell>
          <cell r="K132">
            <v>10427.083333333334</v>
          </cell>
          <cell r="L132">
            <v>2293958.3333333335</v>
          </cell>
          <cell r="M132">
            <v>191789.60239294416</v>
          </cell>
          <cell r="N132">
            <v>59224.999999999993</v>
          </cell>
          <cell r="O132">
            <v>11358739.201722117</v>
          </cell>
          <cell r="P132">
            <v>112000</v>
          </cell>
          <cell r="Q132">
            <v>2961.25</v>
          </cell>
          <cell r="R132">
            <v>331660</v>
          </cell>
          <cell r="S132">
            <v>31354.404190749057</v>
          </cell>
          <cell r="T132">
            <v>90000</v>
          </cell>
          <cell r="U132">
            <v>2821896.3771674153</v>
          </cell>
        </row>
        <row r="133">
          <cell r="H133" t="str">
            <v>Апрель - Август</v>
          </cell>
          <cell r="I133">
            <v>17588317.817631889</v>
          </cell>
          <cell r="J133">
            <v>275000</v>
          </cell>
          <cell r="K133">
            <v>10427.083333333334</v>
          </cell>
          <cell r="L133">
            <v>2867447.916666667</v>
          </cell>
          <cell r="M133">
            <v>241558.37739071713</v>
          </cell>
          <cell r="N133">
            <v>59224.999999999993</v>
          </cell>
          <cell r="O133">
            <v>14306294.900965221</v>
          </cell>
          <cell r="P133">
            <v>140000</v>
          </cell>
          <cell r="Q133">
            <v>2961.25</v>
          </cell>
          <cell r="R133">
            <v>414575</v>
          </cell>
          <cell r="S133">
            <v>39205.992428243568</v>
          </cell>
          <cell r="T133">
            <v>90000</v>
          </cell>
          <cell r="U133">
            <v>3528539.3185419212</v>
          </cell>
        </row>
        <row r="134">
          <cell r="H134" t="str">
            <v>Апрель - Сентябрь</v>
          </cell>
          <cell r="I134">
            <v>21384826.943530083</v>
          </cell>
          <cell r="J134">
            <v>330000</v>
          </cell>
          <cell r="K134">
            <v>10427.083333333334</v>
          </cell>
          <cell r="L134">
            <v>3440937.5000000005</v>
          </cell>
          <cell r="M134">
            <v>294578.29368560715</v>
          </cell>
          <cell r="N134">
            <v>59225</v>
          </cell>
          <cell r="O134">
            <v>17446399.443530083</v>
          </cell>
          <cell r="P134">
            <v>168000</v>
          </cell>
          <cell r="Q134">
            <v>2961.25</v>
          </cell>
          <cell r="R134">
            <v>497490</v>
          </cell>
          <cell r="S134">
            <v>47785.267527048018</v>
          </cell>
          <cell r="T134">
            <v>90000</v>
          </cell>
          <cell r="U134">
            <v>4300674.0774343219</v>
          </cell>
        </row>
        <row r="135">
          <cell r="H135" t="str">
            <v>Апрель - Октябрь</v>
          </cell>
          <cell r="I135">
            <v>25330692.057605363</v>
          </cell>
          <cell r="J135">
            <v>385000</v>
          </cell>
          <cell r="K135">
            <v>10427.083333333336</v>
          </cell>
          <cell r="L135">
            <v>4014427.083333334</v>
          </cell>
          <cell r="M135">
            <v>350120.0502198739</v>
          </cell>
          <cell r="N135">
            <v>59225</v>
          </cell>
          <cell r="O135">
            <v>20735859.974272031</v>
          </cell>
          <cell r="P135">
            <v>196000</v>
          </cell>
          <cell r="Q135">
            <v>2961.25</v>
          </cell>
          <cell r="R135">
            <v>580405</v>
          </cell>
          <cell r="S135">
            <v>56758.08562386885</v>
          </cell>
          <cell r="T135">
            <v>90000.000000000015</v>
          </cell>
          <cell r="U135">
            <v>5108227.7061481969</v>
          </cell>
        </row>
        <row r="136">
          <cell r="H136" t="str">
            <v>Апрель - Ноябрь</v>
          </cell>
          <cell r="I136">
            <v>29343773.672602814</v>
          </cell>
          <cell r="J136">
            <v>440000</v>
          </cell>
          <cell r="K136">
            <v>10427.083333333334</v>
          </cell>
          <cell r="L136">
            <v>4587916.666666667</v>
          </cell>
          <cell r="M136">
            <v>406796.74134126038</v>
          </cell>
          <cell r="N136">
            <v>59225</v>
          </cell>
          <cell r="O136">
            <v>24092537.005936146</v>
          </cell>
          <cell r="P136">
            <v>224000</v>
          </cell>
          <cell r="Q136">
            <v>2961.25</v>
          </cell>
          <cell r="R136">
            <v>663320</v>
          </cell>
          <cell r="S136">
            <v>67132.849769946712</v>
          </cell>
          <cell r="T136">
            <v>90000.000000000015</v>
          </cell>
          <cell r="U136">
            <v>6041956.4792952053</v>
          </cell>
        </row>
        <row r="137">
          <cell r="H137" t="str">
            <v>Апрель - Декабрь</v>
          </cell>
          <cell r="I137">
            <v>33287503.829268709</v>
          </cell>
          <cell r="J137">
            <v>495000</v>
          </cell>
          <cell r="K137">
            <v>10427.083333333334</v>
          </cell>
          <cell r="L137">
            <v>5161406.25</v>
          </cell>
          <cell r="M137">
            <v>462302.44962885114</v>
          </cell>
          <cell r="N137">
            <v>59225</v>
          </cell>
          <cell r="O137">
            <v>27379862.579268709</v>
          </cell>
          <cell r="P137">
            <v>252000</v>
          </cell>
          <cell r="Q137">
            <v>2961.25</v>
          </cell>
          <cell r="R137">
            <v>746235</v>
          </cell>
          <cell r="S137">
            <v>77338.372093089158</v>
          </cell>
          <cell r="T137">
            <v>90000.000000000015</v>
          </cell>
          <cell r="U137">
            <v>6960453.4883780256</v>
          </cell>
        </row>
        <row r="138">
          <cell r="H138" t="str">
            <v>Май - Июнь</v>
          </cell>
          <cell r="I138">
            <v>6791621.1513762427</v>
          </cell>
          <cell r="J138">
            <v>110000</v>
          </cell>
          <cell r="K138">
            <v>10427.083333333334</v>
          </cell>
          <cell r="L138">
            <v>1146979.1666666667</v>
          </cell>
          <cell r="M138">
            <v>92508.433680195478</v>
          </cell>
          <cell r="N138">
            <v>59224.999999999985</v>
          </cell>
          <cell r="O138">
            <v>5478811.9847095758</v>
          </cell>
          <cell r="P138">
            <v>56000</v>
          </cell>
          <cell r="Q138">
            <v>2961.25</v>
          </cell>
          <cell r="R138">
            <v>165830</v>
          </cell>
          <cell r="S138">
            <v>15145.367427781232</v>
          </cell>
          <cell r="T138">
            <v>89999.999999999985</v>
          </cell>
          <cell r="U138">
            <v>1363083.0685003106</v>
          </cell>
        </row>
        <row r="139">
          <cell r="H139" t="str">
            <v>Май - Июль</v>
          </cell>
          <cell r="I139">
            <v>10555228.389517095</v>
          </cell>
          <cell r="J139">
            <v>165000</v>
          </cell>
          <cell r="K139">
            <v>10427.083333333334</v>
          </cell>
          <cell r="L139">
            <v>1720468.75</v>
          </cell>
          <cell r="M139">
            <v>144972.80944731273</v>
          </cell>
          <cell r="N139">
            <v>59224.999999999985</v>
          </cell>
          <cell r="O139">
            <v>8586014.6395170949</v>
          </cell>
          <cell r="P139">
            <v>84000</v>
          </cell>
          <cell r="Q139">
            <v>2961.25</v>
          </cell>
          <cell r="R139">
            <v>248745</v>
          </cell>
          <cell r="S139">
            <v>23629.175382299614</v>
          </cell>
          <cell r="T139">
            <v>90000</v>
          </cell>
          <cell r="U139">
            <v>2126625.7844069651</v>
          </cell>
        </row>
        <row r="140">
          <cell r="H140" t="str">
            <v>Май - Август</v>
          </cell>
          <cell r="I140">
            <v>14159188.672093533</v>
          </cell>
          <cell r="J140">
            <v>220000</v>
          </cell>
          <cell r="K140">
            <v>10427.083333333334</v>
          </cell>
          <cell r="L140">
            <v>2293958.3333333335</v>
          </cell>
          <cell r="M140">
            <v>194741.5844450857</v>
          </cell>
          <cell r="N140">
            <v>59224.999999999993</v>
          </cell>
          <cell r="O140">
            <v>11533570.338760199</v>
          </cell>
          <cell r="P140">
            <v>112000</v>
          </cell>
          <cell r="Q140">
            <v>2961.25</v>
          </cell>
          <cell r="R140">
            <v>331660</v>
          </cell>
          <cell r="S140">
            <v>31480.763619794125</v>
          </cell>
          <cell r="T140">
            <v>90000</v>
          </cell>
          <cell r="U140">
            <v>2833268.725781471</v>
          </cell>
        </row>
        <row r="141">
          <cell r="H141" t="str">
            <v>Май - Сентябрь</v>
          </cell>
          <cell r="I141">
            <v>17955697.79799173</v>
          </cell>
          <cell r="J141">
            <v>275000</v>
          </cell>
          <cell r="K141">
            <v>10427.083333333334</v>
          </cell>
          <cell r="L141">
            <v>2867447.916666667</v>
          </cell>
          <cell r="M141">
            <v>247761.50073997575</v>
          </cell>
          <cell r="N141">
            <v>59224.999999999993</v>
          </cell>
          <cell r="O141">
            <v>14673674.881325062</v>
          </cell>
          <cell r="P141">
            <v>140000</v>
          </cell>
          <cell r="Q141">
            <v>2961.25</v>
          </cell>
          <cell r="R141">
            <v>414575</v>
          </cell>
          <cell r="S141">
            <v>40060.038718598575</v>
          </cell>
          <cell r="T141">
            <v>90000</v>
          </cell>
          <cell r="U141">
            <v>3605403.4846738717</v>
          </cell>
        </row>
        <row r="142">
          <cell r="H142" t="str">
            <v>Май - Октябрь</v>
          </cell>
          <cell r="I142">
            <v>21901562.912067011</v>
          </cell>
          <cell r="J142">
            <v>330000</v>
          </cell>
          <cell r="K142">
            <v>10427.083333333334</v>
          </cell>
          <cell r="L142">
            <v>3440937.5000000005</v>
          </cell>
          <cell r="M142">
            <v>303303.25727424253</v>
          </cell>
          <cell r="N142">
            <v>59224.999999999993</v>
          </cell>
          <cell r="O142">
            <v>17963135.412067011</v>
          </cell>
          <cell r="P142">
            <v>168000</v>
          </cell>
          <cell r="Q142">
            <v>2961.25</v>
          </cell>
          <cell r="R142">
            <v>497490</v>
          </cell>
          <cell r="S142">
            <v>49032.856815419407</v>
          </cell>
          <cell r="T142">
            <v>90000</v>
          </cell>
          <cell r="U142">
            <v>4412957.1133877467</v>
          </cell>
        </row>
        <row r="143">
          <cell r="H143" t="str">
            <v>Май - Ноябрь</v>
          </cell>
          <cell r="I143">
            <v>25914644.527064458</v>
          </cell>
          <cell r="J143">
            <v>385000</v>
          </cell>
          <cell r="K143">
            <v>10427.083333333336</v>
          </cell>
          <cell r="L143">
            <v>4014427.083333334</v>
          </cell>
          <cell r="M143">
            <v>359979.94839562901</v>
          </cell>
          <cell r="N143">
            <v>59224.999999999993</v>
          </cell>
          <cell r="O143">
            <v>21319812.443731125</v>
          </cell>
          <cell r="P143">
            <v>196000</v>
          </cell>
          <cell r="Q143">
            <v>2961.25</v>
          </cell>
          <cell r="R143">
            <v>580405</v>
          </cell>
          <cell r="S143">
            <v>59407.620961497276</v>
          </cell>
          <cell r="T143">
            <v>90000</v>
          </cell>
          <cell r="U143">
            <v>5346685.8865347551</v>
          </cell>
        </row>
        <row r="144">
          <cell r="H144" t="str">
            <v>Май - Декабрь</v>
          </cell>
          <cell r="I144">
            <v>29858374.683730356</v>
          </cell>
          <cell r="J144">
            <v>440000</v>
          </cell>
          <cell r="K144">
            <v>10427.083333333334</v>
          </cell>
          <cell r="L144">
            <v>4587916.666666667</v>
          </cell>
          <cell r="M144">
            <v>415485.65668321977</v>
          </cell>
          <cell r="N144">
            <v>59224.999999999993</v>
          </cell>
          <cell r="O144">
            <v>24607138.017063688</v>
          </cell>
          <cell r="P144">
            <v>224000</v>
          </cell>
          <cell r="Q144">
            <v>2961.25</v>
          </cell>
          <cell r="R144">
            <v>663320</v>
          </cell>
          <cell r="S144">
            <v>69613.143284639722</v>
          </cell>
          <cell r="T144">
            <v>89999.999999999985</v>
          </cell>
          <cell r="U144">
            <v>6265182.8956175745</v>
          </cell>
        </row>
        <row r="145">
          <cell r="H145" t="str">
            <v>Июнь - Июль</v>
          </cell>
          <cell r="I145">
            <v>7147831.5382179786</v>
          </cell>
          <cell r="J145">
            <v>110000</v>
          </cell>
          <cell r="K145">
            <v>10427.083333333334</v>
          </cell>
          <cell r="L145">
            <v>1146979.1666666667</v>
          </cell>
          <cell r="M145">
            <v>98522.961106818257</v>
          </cell>
          <cell r="N145">
            <v>59225</v>
          </cell>
          <cell r="O145">
            <v>5835022.3715513116</v>
          </cell>
          <cell r="P145">
            <v>56000</v>
          </cell>
          <cell r="Q145">
            <v>2961.25</v>
          </cell>
          <cell r="R145">
            <v>165830</v>
          </cell>
          <cell r="S145">
            <v>16036.001103045064</v>
          </cell>
          <cell r="T145">
            <v>90000</v>
          </cell>
          <cell r="U145">
            <v>1443240.0992740558</v>
          </cell>
        </row>
        <row r="146">
          <cell r="H146" t="str">
            <v>Июнь - Август</v>
          </cell>
          <cell r="I146">
            <v>10751791.820794417</v>
          </cell>
          <cell r="J146">
            <v>165000</v>
          </cell>
          <cell r="K146">
            <v>10427.083333333334</v>
          </cell>
          <cell r="L146">
            <v>1720468.75</v>
          </cell>
          <cell r="M146">
            <v>148291.73610459123</v>
          </cell>
          <cell r="N146">
            <v>59225.000000000007</v>
          </cell>
          <cell r="O146">
            <v>8782578.0707944166</v>
          </cell>
          <cell r="P146">
            <v>84000</v>
          </cell>
          <cell r="Q146">
            <v>2961.25</v>
          </cell>
          <cell r="R146">
            <v>248745</v>
          </cell>
          <cell r="S146">
            <v>23887.589340539576</v>
          </cell>
          <cell r="T146">
            <v>90000</v>
          </cell>
          <cell r="U146">
            <v>2149883.0406485619</v>
          </cell>
        </row>
        <row r="147">
          <cell r="H147" t="str">
            <v>Июнь - Сентябрь</v>
          </cell>
          <cell r="I147">
            <v>14548300.946692614</v>
          </cell>
          <cell r="J147">
            <v>220000</v>
          </cell>
          <cell r="K147">
            <v>10427.083333333334</v>
          </cell>
          <cell r="L147">
            <v>2293958.3333333335</v>
          </cell>
          <cell r="M147">
            <v>201311.65239948127</v>
          </cell>
          <cell r="N147">
            <v>59225.000000000007</v>
          </cell>
          <cell r="O147">
            <v>11922682.61335928</v>
          </cell>
          <cell r="P147">
            <v>112000</v>
          </cell>
          <cell r="Q147">
            <v>2961.25</v>
          </cell>
          <cell r="R147">
            <v>331660</v>
          </cell>
          <cell r="S147">
            <v>32466.864439344026</v>
          </cell>
          <cell r="T147">
            <v>90000</v>
          </cell>
          <cell r="U147">
            <v>2922017.7995409626</v>
          </cell>
        </row>
        <row r="148">
          <cell r="H148" t="str">
            <v>Июнь - Октябрь</v>
          </cell>
          <cell r="I148">
            <v>18494166.060767896</v>
          </cell>
          <cell r="J148">
            <v>275000</v>
          </cell>
          <cell r="K148">
            <v>10427.083333333334</v>
          </cell>
          <cell r="L148">
            <v>2867447.916666667</v>
          </cell>
          <cell r="M148">
            <v>256853.40893374805</v>
          </cell>
          <cell r="N148">
            <v>59225.000000000007</v>
          </cell>
          <cell r="O148">
            <v>15212143.14410123</v>
          </cell>
          <cell r="P148">
            <v>140000</v>
          </cell>
          <cell r="Q148">
            <v>2961.25</v>
          </cell>
          <cell r="R148">
            <v>414575</v>
          </cell>
          <cell r="S148">
            <v>41439.682536164859</v>
          </cell>
          <cell r="T148">
            <v>90000</v>
          </cell>
          <cell r="U148">
            <v>3729571.4282548372</v>
          </cell>
        </row>
        <row r="149">
          <cell r="H149" t="str">
            <v>Июнь - Ноябрь</v>
          </cell>
          <cell r="I149">
            <v>22507247.675765347</v>
          </cell>
          <cell r="J149">
            <v>330000</v>
          </cell>
          <cell r="K149">
            <v>10427.083333333334</v>
          </cell>
          <cell r="L149">
            <v>3440937.5000000005</v>
          </cell>
          <cell r="M149">
            <v>313530.10005513456</v>
          </cell>
          <cell r="N149">
            <v>59225.000000000007</v>
          </cell>
          <cell r="O149">
            <v>18568820.175765347</v>
          </cell>
          <cell r="P149">
            <v>168000</v>
          </cell>
          <cell r="Q149">
            <v>2961.25</v>
          </cell>
          <cell r="R149">
            <v>497490</v>
          </cell>
          <cell r="S149">
            <v>51814.446682242728</v>
          </cell>
          <cell r="T149">
            <v>90000</v>
          </cell>
          <cell r="U149">
            <v>4663300.2014018456</v>
          </cell>
        </row>
        <row r="150">
          <cell r="H150" t="str">
            <v>Июнь - Декабрь</v>
          </cell>
          <cell r="I150">
            <v>26450977.832431242</v>
          </cell>
          <cell r="J150">
            <v>385000</v>
          </cell>
          <cell r="K150">
            <v>10427.083333333336</v>
          </cell>
          <cell r="L150">
            <v>4014427.083333334</v>
          </cell>
          <cell r="M150">
            <v>369035.80834272533</v>
          </cell>
          <cell r="N150">
            <v>59225.000000000007</v>
          </cell>
          <cell r="O150">
            <v>21856145.74909791</v>
          </cell>
          <cell r="P150">
            <v>196000</v>
          </cell>
          <cell r="Q150">
            <v>2961.25</v>
          </cell>
          <cell r="R150">
            <v>580405</v>
          </cell>
          <cell r="S150">
            <v>62019.969005385166</v>
          </cell>
          <cell r="T150">
            <v>90000</v>
          </cell>
          <cell r="U150">
            <v>5581797.2104846649</v>
          </cell>
        </row>
        <row r="151">
          <cell r="H151" t="str">
            <v>Июль - Август</v>
          </cell>
          <cell r="I151">
            <v>7367567.5207172902</v>
          </cell>
          <cell r="J151">
            <v>110000</v>
          </cell>
          <cell r="K151">
            <v>10427.083333333334</v>
          </cell>
          <cell r="L151">
            <v>1146979.1666666667</v>
          </cell>
          <cell r="M151">
            <v>102233.15076489022</v>
          </cell>
          <cell r="N151">
            <v>59225</v>
          </cell>
          <cell r="O151">
            <v>6054758.3540506233</v>
          </cell>
          <cell r="P151">
            <v>56000</v>
          </cell>
          <cell r="Q151">
            <v>2961.25</v>
          </cell>
          <cell r="R151">
            <v>165830</v>
          </cell>
          <cell r="S151">
            <v>16335.396192012893</v>
          </cell>
          <cell r="T151">
            <v>90000</v>
          </cell>
          <cell r="U151">
            <v>1470185.6572811604</v>
          </cell>
        </row>
        <row r="152">
          <cell r="H152" t="str">
            <v>Июль - Сентябрь</v>
          </cell>
          <cell r="I152">
            <v>11164076.646615487</v>
          </cell>
          <cell r="J152">
            <v>165000</v>
          </cell>
          <cell r="K152">
            <v>10427.083333333334</v>
          </cell>
          <cell r="L152">
            <v>1720468.75</v>
          </cell>
          <cell r="M152">
            <v>155253.06705978027</v>
          </cell>
          <cell r="N152">
            <v>59225</v>
          </cell>
          <cell r="O152">
            <v>9194862.8966154866</v>
          </cell>
          <cell r="P152">
            <v>84000</v>
          </cell>
          <cell r="Q152">
            <v>2961.25</v>
          </cell>
          <cell r="R152">
            <v>248745</v>
          </cell>
          <cell r="S152">
            <v>24914.671290817343</v>
          </cell>
          <cell r="T152">
            <v>90000</v>
          </cell>
          <cell r="U152">
            <v>2242320.416173561</v>
          </cell>
        </row>
        <row r="153">
          <cell r="H153" t="str">
            <v>Июль - Октябрь</v>
          </cell>
          <cell r="I153">
            <v>15109941.760690771</v>
          </cell>
          <cell r="J153">
            <v>220000</v>
          </cell>
          <cell r="K153">
            <v>10427.083333333334</v>
          </cell>
          <cell r="L153">
            <v>2293958.3333333335</v>
          </cell>
          <cell r="M153">
            <v>210794.82359404705</v>
          </cell>
          <cell r="N153">
            <v>59225</v>
          </cell>
          <cell r="O153">
            <v>12484323.427357437</v>
          </cell>
          <cell r="P153">
            <v>112000</v>
          </cell>
          <cell r="Q153">
            <v>2961.25</v>
          </cell>
          <cell r="R153">
            <v>331660</v>
          </cell>
          <cell r="S153">
            <v>33887.489387638176</v>
          </cell>
          <cell r="T153">
            <v>90000</v>
          </cell>
          <cell r="U153">
            <v>3049874.0448874356</v>
          </cell>
        </row>
        <row r="154">
          <cell r="H154" t="str">
            <v>Июль - Ноябрь</v>
          </cell>
          <cell r="I154">
            <v>19123023.375688221</v>
          </cell>
          <cell r="J154">
            <v>275000</v>
          </cell>
          <cell r="K154">
            <v>10427.083333333334</v>
          </cell>
          <cell r="L154">
            <v>2867447.916666667</v>
          </cell>
          <cell r="M154">
            <v>267471.51471543353</v>
          </cell>
          <cell r="N154">
            <v>59225.000000000007</v>
          </cell>
          <cell r="O154">
            <v>15841000.459021553</v>
          </cell>
          <cell r="P154">
            <v>140000</v>
          </cell>
          <cell r="Q154">
            <v>2961.25</v>
          </cell>
          <cell r="R154">
            <v>414575</v>
          </cell>
          <cell r="S154">
            <v>44262.253533716044</v>
          </cell>
          <cell r="T154">
            <v>90000</v>
          </cell>
          <cell r="U154">
            <v>3983602.818034444</v>
          </cell>
        </row>
        <row r="155">
          <cell r="H155" t="str">
            <v>Июль - Декабрь</v>
          </cell>
          <cell r="I155">
            <v>23066753.532354116</v>
          </cell>
          <cell r="J155">
            <v>330000</v>
          </cell>
          <cell r="K155">
            <v>10427.083333333334</v>
          </cell>
          <cell r="L155">
            <v>3440937.5000000005</v>
          </cell>
          <cell r="M155">
            <v>322977.22300302429</v>
          </cell>
          <cell r="N155">
            <v>59225.000000000007</v>
          </cell>
          <cell r="O155">
            <v>19128326.032354116</v>
          </cell>
          <cell r="P155">
            <v>168000</v>
          </cell>
          <cell r="Q155">
            <v>2961.25</v>
          </cell>
          <cell r="R155">
            <v>497490</v>
          </cell>
          <cell r="S155">
            <v>54467.775856858483</v>
          </cell>
          <cell r="T155">
            <v>90000.000000000015</v>
          </cell>
          <cell r="U155">
            <v>4902099.8271172643</v>
          </cell>
        </row>
        <row r="156">
          <cell r="H156" t="str">
            <v>Август - Сентябрь</v>
          </cell>
          <cell r="I156">
            <v>7400469.4084746344</v>
          </cell>
          <cell r="J156">
            <v>110000</v>
          </cell>
          <cell r="K156">
            <v>10427.083333333334</v>
          </cell>
          <cell r="L156">
            <v>1146979.1666666667</v>
          </cell>
          <cell r="M156">
            <v>102788.69129266302</v>
          </cell>
          <cell r="N156">
            <v>59225</v>
          </cell>
          <cell r="O156">
            <v>6087660.2418079674</v>
          </cell>
          <cell r="P156">
            <v>56000</v>
          </cell>
          <cell r="Q156">
            <v>2961.25</v>
          </cell>
          <cell r="R156">
            <v>165830</v>
          </cell>
          <cell r="S156">
            <v>16430.863336298964</v>
          </cell>
          <cell r="T156">
            <v>89999.999999999985</v>
          </cell>
          <cell r="U156">
            <v>1478777.7002669065</v>
          </cell>
        </row>
        <row r="157">
          <cell r="H157" t="str">
            <v>Август - Октябрь</v>
          </cell>
          <cell r="I157">
            <v>11346334.522549918</v>
          </cell>
          <cell r="J157">
            <v>165000</v>
          </cell>
          <cell r="K157">
            <v>10427.083333333334</v>
          </cell>
          <cell r="L157">
            <v>1720468.75</v>
          </cell>
          <cell r="M157">
            <v>158330.4478269298</v>
          </cell>
          <cell r="N157">
            <v>59225</v>
          </cell>
          <cell r="O157">
            <v>9377120.7725499179</v>
          </cell>
          <cell r="P157">
            <v>84000</v>
          </cell>
          <cell r="Q157">
            <v>2961.25</v>
          </cell>
          <cell r="R157">
            <v>248745</v>
          </cell>
          <cell r="S157">
            <v>25403.681433119797</v>
          </cell>
          <cell r="T157">
            <v>89999.999999999971</v>
          </cell>
          <cell r="U157">
            <v>2286331.3289807811</v>
          </cell>
        </row>
        <row r="158">
          <cell r="H158" t="str">
            <v>Август - Ноябрь</v>
          </cell>
          <cell r="I158">
            <v>15359416.137547368</v>
          </cell>
          <cell r="J158">
            <v>220000</v>
          </cell>
          <cell r="K158">
            <v>10427.083333333334</v>
          </cell>
          <cell r="L158">
            <v>2293958.3333333335</v>
          </cell>
          <cell r="M158">
            <v>215007.13894831631</v>
          </cell>
          <cell r="N158">
            <v>59225</v>
          </cell>
          <cell r="O158">
            <v>12733797.804214034</v>
          </cell>
          <cell r="P158">
            <v>112000</v>
          </cell>
          <cell r="Q158">
            <v>2961.25</v>
          </cell>
          <cell r="R158">
            <v>331660</v>
          </cell>
          <cell r="S158">
            <v>35778.445579197665</v>
          </cell>
          <cell r="T158">
            <v>89999.999999999985</v>
          </cell>
          <cell r="U158">
            <v>3220060.1021277895</v>
          </cell>
        </row>
        <row r="159">
          <cell r="H159" t="str">
            <v>Август - Декабрь</v>
          </cell>
          <cell r="I159">
            <v>19303146.294213265</v>
          </cell>
          <cell r="J159">
            <v>275000</v>
          </cell>
          <cell r="K159">
            <v>10427.083333333334</v>
          </cell>
          <cell r="L159">
            <v>2867447.916666667</v>
          </cell>
          <cell r="M159">
            <v>270512.84723590704</v>
          </cell>
          <cell r="N159">
            <v>59225.000000000007</v>
          </cell>
          <cell r="O159">
            <v>16021123.377546597</v>
          </cell>
          <cell r="P159">
            <v>140000</v>
          </cell>
          <cell r="Q159">
            <v>2961.25</v>
          </cell>
          <cell r="R159">
            <v>414575</v>
          </cell>
          <cell r="S159">
            <v>45983.967902340111</v>
          </cell>
          <cell r="T159">
            <v>89999.999999999985</v>
          </cell>
          <cell r="U159">
            <v>4138557.1112106093</v>
          </cell>
        </row>
        <row r="160">
          <cell r="H160" t="str">
            <v>Сентябрь - Октябрь</v>
          </cell>
          <cell r="I160">
            <v>7742374.2399734799</v>
          </cell>
          <cell r="J160">
            <v>110000</v>
          </cell>
          <cell r="K160">
            <v>10427.083333333334</v>
          </cell>
          <cell r="L160">
            <v>1146979.1666666667</v>
          </cell>
          <cell r="M160">
            <v>108561.67282915683</v>
          </cell>
          <cell r="N160">
            <v>59224.999999999993</v>
          </cell>
          <cell r="O160">
            <v>6429565.0733068129</v>
          </cell>
          <cell r="P160">
            <v>56000</v>
          </cell>
          <cell r="Q160">
            <v>2961.25</v>
          </cell>
          <cell r="R160">
            <v>165830</v>
          </cell>
          <cell r="S160">
            <v>17552.093195625283</v>
          </cell>
          <cell r="T160">
            <v>90000</v>
          </cell>
          <cell r="U160">
            <v>1579688.3876062755</v>
          </cell>
        </row>
        <row r="161">
          <cell r="H161" t="str">
            <v>Сентябрь - Ноябрь</v>
          </cell>
          <cell r="I161">
            <v>11755455.854970928</v>
          </cell>
          <cell r="J161">
            <v>165000</v>
          </cell>
          <cell r="K161">
            <v>10427.083333333334</v>
          </cell>
          <cell r="L161">
            <v>1720468.75</v>
          </cell>
          <cell r="M161">
            <v>165238.36395054334</v>
          </cell>
          <cell r="N161">
            <v>59224.999999999993</v>
          </cell>
          <cell r="O161">
            <v>9786242.1049709283</v>
          </cell>
          <cell r="P161">
            <v>84000</v>
          </cell>
          <cell r="Q161">
            <v>2961.25</v>
          </cell>
          <cell r="R161">
            <v>248745</v>
          </cell>
          <cell r="S161">
            <v>27926.857341703151</v>
          </cell>
          <cell r="T161">
            <v>90000</v>
          </cell>
          <cell r="U161">
            <v>2513417.1607532836</v>
          </cell>
        </row>
        <row r="162">
          <cell r="H162" t="str">
            <v>Сентябрь - Декабрь</v>
          </cell>
          <cell r="I162">
            <v>15699186.011636825</v>
          </cell>
          <cell r="J162">
            <v>220000</v>
          </cell>
          <cell r="K162">
            <v>10427.083333333334</v>
          </cell>
          <cell r="L162">
            <v>2293958.3333333335</v>
          </cell>
          <cell r="M162">
            <v>220744.0722381341</v>
          </cell>
          <cell r="N162">
            <v>59224.999999999993</v>
          </cell>
          <cell r="O162">
            <v>13073567.678303491</v>
          </cell>
          <cell r="P162">
            <v>112000</v>
          </cell>
          <cell r="Q162">
            <v>2961.25</v>
          </cell>
          <cell r="R162">
            <v>331660</v>
          </cell>
          <cell r="S162">
            <v>38132.37966484559</v>
          </cell>
          <cell r="T162">
            <v>90000.000000000015</v>
          </cell>
          <cell r="U162">
            <v>3431914.1698361035</v>
          </cell>
        </row>
        <row r="163">
          <cell r="H163" t="str">
            <v>Октябрь - Ноябрь</v>
          </cell>
          <cell r="I163">
            <v>7958946.7290727319</v>
          </cell>
          <cell r="J163">
            <v>110000</v>
          </cell>
          <cell r="K163">
            <v>10427.083333333334</v>
          </cell>
          <cell r="L163">
            <v>1146979.1666666667</v>
          </cell>
          <cell r="M163">
            <v>112218.44765565329</v>
          </cell>
          <cell r="N163">
            <v>59224.999999999985</v>
          </cell>
          <cell r="O163">
            <v>6646137.5624060649</v>
          </cell>
          <cell r="P163">
            <v>56000</v>
          </cell>
          <cell r="Q163">
            <v>2961.25</v>
          </cell>
          <cell r="R163">
            <v>165830</v>
          </cell>
          <cell r="S163">
            <v>19347.582242898701</v>
          </cell>
          <cell r="T163">
            <v>90000</v>
          </cell>
          <cell r="U163">
            <v>1741282.401860883</v>
          </cell>
        </row>
        <row r="164">
          <cell r="H164" t="str">
            <v>Октябрь - Декабрь</v>
          </cell>
          <cell r="I164">
            <v>11902676.885738628</v>
          </cell>
          <cell r="J164">
            <v>165000</v>
          </cell>
          <cell r="K164">
            <v>10427.083333333334</v>
          </cell>
          <cell r="L164">
            <v>1720468.75</v>
          </cell>
          <cell r="M164">
            <v>167724.15594324406</v>
          </cell>
          <cell r="N164">
            <v>59224.999999999993</v>
          </cell>
          <cell r="O164">
            <v>9933463.135738628</v>
          </cell>
          <cell r="P164">
            <v>84000</v>
          </cell>
          <cell r="Q164">
            <v>2961.25</v>
          </cell>
          <cell r="R164">
            <v>248745</v>
          </cell>
          <cell r="S164">
            <v>29553.104566041144</v>
          </cell>
          <cell r="T164">
            <v>90000</v>
          </cell>
          <cell r="U164">
            <v>2659779.4109437028</v>
          </cell>
        </row>
        <row r="165">
          <cell r="H165" t="str">
            <v>Ноябрь - Декабрь</v>
          </cell>
          <cell r="I165">
            <v>7956811.7716633445</v>
          </cell>
          <cell r="J165">
            <v>110000</v>
          </cell>
          <cell r="K165">
            <v>10427.083333333334</v>
          </cell>
          <cell r="L165">
            <v>1146979.1666666667</v>
          </cell>
          <cell r="M165">
            <v>112182.39940897726</v>
          </cell>
          <cell r="N165">
            <v>59224.999999999993</v>
          </cell>
          <cell r="O165">
            <v>6644002.6049966775</v>
          </cell>
          <cell r="P165">
            <v>56000</v>
          </cell>
          <cell r="Q165">
            <v>2961.25</v>
          </cell>
          <cell r="R165">
            <v>165830</v>
          </cell>
          <cell r="S165">
            <v>20580.286469220311</v>
          </cell>
          <cell r="T165">
            <v>90000</v>
          </cell>
          <cell r="U165">
            <v>1852225.7822298279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Июн"/>
      <sheetName val="ж а м и"/>
      <sheetName val="Вилоят-37-72"/>
      <sheetName val="крат"/>
      <sheetName val="крат_хок У"/>
      <sheetName val="Лист1"/>
      <sheetName val="сана"/>
      <sheetName val="Лист3"/>
      <sheetName val="Macro1"/>
      <sheetName val="nevbaza"/>
      <sheetName val="база"/>
      <sheetName val="РЕЖА"/>
      <sheetName val="свод_таблица"/>
      <sheetName val="Терминал"/>
      <sheetName val="январь ойи"/>
      <sheetName val="ж_а_м_и"/>
      <sheetName val="крат_хок_У"/>
      <sheetName val="январь_ойи"/>
      <sheetName val="Кред_турлари (2019)"/>
    </sheetNames>
    <sheetDataSet>
      <sheetData sheetId="0">
        <row r="5">
          <cell r="A5" t="str">
            <v>ОПЕРАТИВНЫЕ СВЕДЕНИЯ</v>
          </cell>
        </row>
      </sheetData>
      <sheetData sheetId="1">
        <row r="5">
          <cell r="F5" t="str">
            <v>1 мая 2000 г.</v>
          </cell>
        </row>
      </sheetData>
      <sheetData sheetId="2">
        <row r="5">
          <cell r="A5" t="str">
            <v>ОПЕРАТИВНЫЕ СВЕДЕНИЯ</v>
          </cell>
        </row>
      </sheetData>
      <sheetData sheetId="3">
        <row r="5">
          <cell r="A5" t="str">
            <v>ОПЕРАТИВНЫЕ СВЕДЕНИЯ</v>
          </cell>
        </row>
      </sheetData>
      <sheetData sheetId="4">
        <row r="5">
          <cell r="A5" t="str">
            <v>ОПЕРАТИВНЫЕ СВЕДЕНИЯ</v>
          </cell>
        </row>
      </sheetData>
      <sheetData sheetId="5">
        <row r="5">
          <cell r="A5" t="str">
            <v>ОПЕРАТИВНЫЕ СВЕДЕНИЯ</v>
          </cell>
        </row>
      </sheetData>
      <sheetData sheetId="6">
        <row r="5">
          <cell r="A5" t="str">
            <v>ОПЕРАТИВНЫЕ СВЕДЕНИЯ</v>
          </cell>
        </row>
      </sheetData>
      <sheetData sheetId="7">
        <row r="5">
          <cell r="A5" t="str">
            <v>ОПЕРАТИВНЫЕ СВЕДЕНИЯ</v>
          </cell>
        </row>
      </sheetData>
      <sheetData sheetId="8" refreshError="1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 refreshError="1"/>
      <sheetData sheetId="10">
        <row r="5">
          <cell r="F5" t="str">
            <v>1 мая 2000 г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Output"/>
      <sheetName val="Summary"/>
      <sheetName val="T4 (Wages)"/>
      <sheetName val="Wages"/>
      <sheetName val="CPI"/>
      <sheetName val="PPI"/>
      <sheetName val="GDP"/>
      <sheetName val="Sectoral (Official)"/>
      <sheetName val="Deflator"/>
      <sheetName val="ExRPremia "/>
      <sheetName val="ExRates"/>
      <sheetName val="ERq"/>
      <sheetName val="ER96"/>
      <sheetName val="ER97"/>
      <sheetName val="ER98-00"/>
      <sheetName val="ER03"/>
      <sheetName val="ER02"/>
      <sheetName val="ER01"/>
      <sheetName val="ERcalc"/>
      <sheetName val="T1"/>
      <sheetName val="T2"/>
      <sheetName val="T3"/>
      <sheetName val="T4"/>
      <sheetName val="T1 (CPI, PPI)"/>
      <sheetName val="T2 (GDP)"/>
      <sheetName val="T3 (Ex. Rate, Wages)"/>
      <sheetName val="ControlSheet"/>
      <sheetName val="UZB_M"/>
      <sheetName val="UZB_Q"/>
      <sheetName val="UZB_A"/>
      <sheetName val="FSUOUT"/>
      <sheetName val="WEO Q1"/>
      <sheetName val="WEO Q2"/>
      <sheetName val="WEO Q3"/>
      <sheetName val="tab17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вка"/>
      <sheetName val="Расчет"/>
      <sheetName val="Основной"/>
      <sheetName val="ГТК 9 месяцев-уточн"/>
      <sheetName val="Data input"/>
      <sheetName val="План пр-ва"/>
      <sheetName val="табл чувств"/>
      <sheetName val="План продаж"/>
      <sheetName val="ГТК_Минфин_факт"/>
      <sheetName val="Прогноз"/>
      <sheetName val="ФО"/>
      <sheetName val="ИСХОД. ДАННЫЕ"/>
      <sheetName val="комбинации"/>
      <sheetName val="реализация"/>
      <sheetName val="цсип"/>
      <sheetName val="Подоход_прогн2005_по группам_ДК"/>
      <sheetName val="#ССЫЛКА"/>
      <sheetName val="HACIENDA"/>
      <sheetName val="март"/>
      <sheetName val="Фориш 2003"/>
      <sheetName val="Тахлил туловчи"/>
      <sheetName val="BESHKENT"/>
    </sheetNames>
    <sheetDataSet>
      <sheetData sheetId="0">
        <row r="4">
          <cell r="B4">
            <v>5</v>
          </cell>
          <cell r="C4">
            <v>0.13</v>
          </cell>
          <cell r="E4">
            <v>5</v>
          </cell>
          <cell r="F4">
            <v>0.12</v>
          </cell>
        </row>
        <row r="5">
          <cell r="B5">
            <v>10</v>
          </cell>
          <cell r="C5">
            <v>0.21</v>
          </cell>
          <cell r="E5">
            <v>10</v>
          </cell>
          <cell r="F5">
            <v>0.2</v>
          </cell>
        </row>
        <row r="6">
          <cell r="C6">
            <v>0.3</v>
          </cell>
          <cell r="E6">
            <v>0</v>
          </cell>
          <cell r="F6">
            <v>0.28999999999999998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осн.пар."/>
      <sheetName val="Data input"/>
      <sheetName val="Ст-сть проекта"/>
      <sheetName val="стоим. Симаг"/>
      <sheetName val="стоим НИИК"/>
      <sheetName val="Capex1"/>
      <sheetName val="schedule "/>
      <sheetName val="Расчет ост стоим сущ ОФ"/>
      <sheetName val="Льготный (в ин. вал)"/>
      <sheetName val="Льготный (в мест. вал)"/>
      <sheetName val="ФРР"/>
      <sheetName val="Кредиты банков (в ин. вал.)"/>
      <sheetName val="Кредиты банков (в мест. вал.)"/>
      <sheetName val="Амортизация Сущ"/>
      <sheetName val="Амортизация NEW "/>
      <sheetName val="комм.банк"/>
      <sheetName val="Кредиты"/>
      <sheetName val="План пр-ва"/>
      <sheetName val="План продаж"/>
      <sheetName val="Зарплата "/>
      <sheetName val="Выбросы"/>
      <sheetName val="Сырье и материалы"/>
      <sheetName val="Ремонт"/>
      <sheetName val="Годовые издержки (без реал.)"/>
      <sheetName val="Годовые издержки (с реал.)"/>
      <sheetName val="schedule (Симаг)"/>
      <sheetName val="Расходы периода"/>
      <sheetName val="Коэф обор"/>
      <sheetName val="Обор капитал (без реал.)"/>
      <sheetName val="Обор капитал (с реал.)"/>
      <sheetName val="Налоги (без реал.) "/>
      <sheetName val="Налоги (с реал.)"/>
      <sheetName val="Прибыли и убытки (без реал.)"/>
      <sheetName val="Прибыли и убытки (с реал.)"/>
      <sheetName val="Притоки и оттоки (без реал.)"/>
      <sheetName val="Притоки и оттоки (с реал.)"/>
      <sheetName val="фин ресурсы (без реал.)"/>
      <sheetName val="фин ресурсы (с реал.)"/>
      <sheetName val="Расчет эффективности по проекту"/>
      <sheetName val="Диаграмма1"/>
      <sheetName val="Диаграмма2"/>
      <sheetName val="Калькуляция"/>
      <sheetName val="Расшифровка накладных"/>
      <sheetName val="табл чувств"/>
      <sheetName val="для Минфина"/>
      <sheetName val="Баланс"/>
      <sheetName val="Ст-сть проекта (2)"/>
      <sheetName val="ПОКАЗАТЕЛИ СТОРОН"/>
      <sheetName val="Ист. фин-я"/>
      <sheetName val="Издержки литья"/>
      <sheetName val="Диаграмма3"/>
      <sheetName val="Диаграмма4"/>
      <sheetName val="Диаграмма5"/>
      <sheetName val="Диаграмма6"/>
      <sheetName val="Диаграмма7"/>
      <sheetName val="Анализ"/>
      <sheetName val="Лист1"/>
      <sheetName val="Распр_выр"/>
      <sheetName val="График фин-я (мес.)"/>
      <sheetName val="график"/>
      <sheetName val="Summary"/>
      <sheetName val="Capex"/>
      <sheetName val="Summary OPS"/>
      <sheetName val="Курс валюты"/>
      <sheetName val="Цена"/>
      <sheetName val="энергоресурсы"/>
      <sheetName val="Зарплата 2"/>
      <sheetName val="ЧОК"/>
      <sheetName val="Диаграмма8"/>
      <sheetName val="Диаграмма9"/>
      <sheetName val="Диаграмма10"/>
      <sheetName val="Диаграмма11"/>
      <sheetName val="Диаграмма12"/>
      <sheetName val="Диаграмма13"/>
      <sheetName val="Диаграмма14"/>
      <sheetName val="Фориш 2003"/>
      <sheetName val="БД"/>
      <sheetName val="$$"/>
      <sheetName val="Ер Ресурс"/>
      <sheetName val="осн_пар_"/>
      <sheetName val="Data_input"/>
      <sheetName val="Ст-сть_проекта"/>
      <sheetName val="стоим__Симаг"/>
      <sheetName val="стоим_НИИК"/>
      <sheetName val="schedule_"/>
      <sheetName val="Расчет_ост_стоим_сущ_ОФ"/>
      <sheetName val="Льготный_(в_ин__вал)"/>
      <sheetName val="Льготный_(в_мест__вал)"/>
      <sheetName val="Кредиты_банков_(в_ин__вал_)"/>
      <sheetName val="Кредиты_банков_(в_мест__вал_)"/>
      <sheetName val="Амортизация_Сущ"/>
      <sheetName val="Амортизация_NEW_"/>
      <sheetName val="комм_банк"/>
      <sheetName val="План_пр-ва"/>
      <sheetName val="План_продаж"/>
      <sheetName val="Зарплата_"/>
      <sheetName val="Сырье_и_материалы"/>
      <sheetName val="Годовые_издержки_(без_реал_)"/>
      <sheetName val="Годовые_издержки_(с_реал_)"/>
      <sheetName val="schedule_(Симаг)"/>
      <sheetName val="Расходы_периода"/>
      <sheetName val="Коэф_обор"/>
      <sheetName val="Обор_капитал_(без_реал_)"/>
      <sheetName val="Обор_капитал_(с_реал_)"/>
      <sheetName val="Налоги_(без_реал_)_"/>
      <sheetName val="Налоги_(с_реал_)"/>
      <sheetName val="Прибыли_и_убытки_(без_реал_)"/>
      <sheetName val="Прибыли_и_убытки_(с_реал_)"/>
      <sheetName val="Притоки_и_оттоки_(без_реал_)"/>
      <sheetName val="Притоки_и_оттоки_(с_реал_)"/>
      <sheetName val="фин_ресурсы_(без_реал_)"/>
      <sheetName val="фин_ресурсы_(с_реал_)"/>
      <sheetName val="Расчет_эффективности_по_проекту"/>
      <sheetName val="Расшифровка_накладных"/>
      <sheetName val="табл_чувств"/>
      <sheetName val="для_Минфина"/>
      <sheetName val="Ст-сть_проекта_(2)"/>
      <sheetName val="ПОКАЗАТЕЛИ_СТОРОН"/>
      <sheetName val="Ист__фин-я"/>
      <sheetName val="Издержки_литья"/>
      <sheetName val="График_фин-я_(мес_)"/>
      <sheetName val="Summary_OPS"/>
      <sheetName val="Курс_валюты"/>
      <sheetName val="Зарплата_2"/>
      <sheetName val="Варианты"/>
      <sheetName val="ГТК 9 месяцев-уточн"/>
      <sheetName val="осн_пар_1"/>
      <sheetName val="Data_input1"/>
      <sheetName val="Ст-сть_проекта1"/>
      <sheetName val="стоим__Симаг1"/>
      <sheetName val="стоим_НИИК1"/>
      <sheetName val="schedule_1"/>
      <sheetName val="Расчет_ост_стоим_сущ_ОФ1"/>
      <sheetName val="Льготный_(в_ин__вал)1"/>
      <sheetName val="Льготный_(в_мест__вал)1"/>
      <sheetName val="Кредиты_банков_(в_ин__вал_)1"/>
      <sheetName val="Кредиты_банков_(в_мест__вал_)1"/>
      <sheetName val="Амортизация_Сущ1"/>
      <sheetName val="Амортизация_NEW_1"/>
      <sheetName val="комм_банк1"/>
      <sheetName val="План_пр-ва1"/>
      <sheetName val="План_продаж1"/>
      <sheetName val="Зарплата_1"/>
      <sheetName val="Сырье_и_материалы1"/>
      <sheetName val="Годовые_издержки_(без_реал_)1"/>
      <sheetName val="Годовые_издержки_(с_реал_)1"/>
      <sheetName val="schedule_(Симаг)1"/>
      <sheetName val="Расходы_периода1"/>
      <sheetName val="Коэф_обор1"/>
      <sheetName val="Обор_капитал_(без_реал_)1"/>
      <sheetName val="Обор_капитал_(с_реал_)1"/>
      <sheetName val="Налоги_(без_реал_)_1"/>
      <sheetName val="Налоги_(с_реал_)1"/>
      <sheetName val="Прибыли_и_убытки_(без_реал_)1"/>
      <sheetName val="Прибыли_и_убытки_(с_реал_)1"/>
      <sheetName val="Притоки_и_оттоки_(без_реал_)1"/>
      <sheetName val="Притоки_и_оттоки_(с_реал_)1"/>
      <sheetName val="фин_ресурсы_(без_реал_)1"/>
      <sheetName val="фин_ресурсы_(с_реал_)1"/>
      <sheetName val="Расчет_эффективности_по_проект1"/>
      <sheetName val="Расшифровка_накладных1"/>
      <sheetName val="табл_чувств1"/>
      <sheetName val="для_Минфина1"/>
      <sheetName val="Ст-сть_проекта_(2)1"/>
      <sheetName val="ПОКАЗАТЕЛИ_СТОРОН1"/>
      <sheetName val="Ист__фин-я1"/>
      <sheetName val="Издержки_литья1"/>
      <sheetName val="График_фин-я_(мес_)1"/>
      <sheetName val="Summary_OPS1"/>
      <sheetName val="Курс_валюты1"/>
      <sheetName val="Зарплата_21"/>
      <sheetName val="Ер_Ресурс"/>
      <sheetName val="Фориш_2003"/>
      <sheetName val="ГТК_9_месяцев-уточн"/>
      <sheetName val="Зан-ть(р-ны)"/>
      <sheetName val="март"/>
      <sheetName val="Локально-ресурсная ведомость"/>
      <sheetName val="реестр декабрь"/>
      <sheetName val="#ССЫЛКА"/>
      <sheetName val="Ставка"/>
      <sheetName val="Мин.угит"/>
      <sheetName val="План пр-ва_1"/>
      <sheetName val="План продаж_1"/>
      <sheetName val="ПТЭО_Модернизация производства "/>
      <sheetName val="Исходные1"/>
      <sheetName val="Общая"/>
      <sheetName val="режа"/>
      <sheetName val="инф"/>
      <sheetName val="ГТК_Минфин_факт"/>
      <sheetName val="Прогноз"/>
      <sheetName val="осн_пар_2"/>
      <sheetName val="Data_input2"/>
      <sheetName val="Ст-сть_проекта2"/>
      <sheetName val="стоим__Симаг2"/>
      <sheetName val="стоим_НИИК2"/>
      <sheetName val="schedule_2"/>
      <sheetName val="Расчет_ост_стоим_сущ_ОФ2"/>
      <sheetName val="Льготный_(в_ин__вал)2"/>
      <sheetName val="Льготный_(в_мест__вал)2"/>
      <sheetName val="Кредиты_банков_(в_ин__вал_)2"/>
      <sheetName val="Кредиты_банков_(в_мест__вал_)2"/>
      <sheetName val="Амортизация_Сущ2"/>
      <sheetName val="Амортизация_NEW_2"/>
      <sheetName val="комм_банк2"/>
      <sheetName val="План_пр-ва2"/>
      <sheetName val="План_продаж2"/>
      <sheetName val="Зарплата_3"/>
      <sheetName val="Сырье_и_материалы2"/>
      <sheetName val="Годовые_издержки_(без_реал_)2"/>
      <sheetName val="Годовые_издержки_(с_реал_)2"/>
      <sheetName val="schedule_(Симаг)2"/>
      <sheetName val="Расходы_периода2"/>
      <sheetName val="Коэф_обор2"/>
      <sheetName val="Обор_капитал_(без_реал_)2"/>
      <sheetName val="Обор_капитал_(с_реал_)2"/>
      <sheetName val="Налоги_(без_реал_)_2"/>
      <sheetName val="Налоги_(с_реал_)2"/>
      <sheetName val="Прибыли_и_убытки_(без_реал_)2"/>
      <sheetName val="Прибыли_и_убытки_(с_реал_)2"/>
      <sheetName val="Притоки_и_оттоки_(без_реал_)2"/>
      <sheetName val="Притоки_и_оттоки_(с_реал_)2"/>
      <sheetName val="фин_ресурсы_(без_реал_)2"/>
      <sheetName val="фин_ресурсы_(с_реал_)2"/>
      <sheetName val="Расчет_эффективности_по_проект2"/>
      <sheetName val="Расшифровка_накладных2"/>
      <sheetName val="табл_чувств2"/>
      <sheetName val="для_Минфина2"/>
      <sheetName val="Ст-сть_проекта_(2)2"/>
      <sheetName val="ПОКАЗАТЕЛИ_СТОРОН2"/>
      <sheetName val="Ист__фин-я2"/>
      <sheetName val="Издержки_литья2"/>
      <sheetName val="График_фин-я_(мес_)2"/>
      <sheetName val="Summary_OPS2"/>
      <sheetName val="Курс_валюты2"/>
      <sheetName val="Зарплата_22"/>
      <sheetName val="Ер_Ресурс1"/>
      <sheetName val="Фориш_20031"/>
      <sheetName val="ГТК_9_месяцев-уточн1"/>
      <sheetName val="Локально-ресурсная_ведомость"/>
      <sheetName val="реестр_декабрь"/>
      <sheetName val="Мин_угит"/>
      <sheetName val="План_пр-ва_1"/>
      <sheetName val="План_продаж_1"/>
      <sheetName val="ПТЭО_Модернизация_производства_"/>
      <sheetName val="база"/>
      <sheetName val="Структура"/>
      <sheetName val="осн_пар_3"/>
      <sheetName val="Data_input3"/>
      <sheetName val="Ст-сть_проекта3"/>
      <sheetName val="стоим__Симаг3"/>
      <sheetName val="стоим_НИИК3"/>
      <sheetName val="schedule_3"/>
      <sheetName val="Расчет_ост_стоим_сущ_ОФ3"/>
      <sheetName val="Льготный_(в_ин__вал)3"/>
      <sheetName val="Льготный_(в_мест__вал)3"/>
      <sheetName val="Кредиты_банков_(в_ин__вал_)3"/>
      <sheetName val="Кредиты_банков_(в_мест__вал_)3"/>
      <sheetName val="Амортизация_Сущ3"/>
      <sheetName val="Амортизация_NEW_3"/>
      <sheetName val="комм_банк3"/>
      <sheetName val="План_пр-ва3"/>
      <sheetName val="План_продаж3"/>
      <sheetName val="Зарплата_4"/>
      <sheetName val="Сырье_и_материалы3"/>
      <sheetName val="Годовые_издержки_(без_реал_)3"/>
      <sheetName val="Годовые_издержки_(с_реал_)3"/>
      <sheetName val="schedule_(Симаг)3"/>
      <sheetName val="Расходы_периода3"/>
      <sheetName val="Коэф_обор3"/>
      <sheetName val="Обор_капитал_(без_реал_)3"/>
      <sheetName val="Обор_капитал_(с_реал_)3"/>
      <sheetName val="Налоги_(без_реал_)_3"/>
      <sheetName val="Налоги_(с_реал_)3"/>
      <sheetName val="Прибыли_и_убытки_(без_реал_)3"/>
      <sheetName val="Прибыли_и_убытки_(с_реал_)3"/>
      <sheetName val="Притоки_и_оттоки_(без_реал_)3"/>
      <sheetName val="Притоки_и_оттоки_(с_реал_)3"/>
      <sheetName val="фин_ресурсы_(без_реал_)3"/>
      <sheetName val="фин_ресурсы_(с_реал_)3"/>
      <sheetName val="Расчет_эффективности_по_проект3"/>
      <sheetName val="Расшифровка_накладных3"/>
      <sheetName val="табл_чувств3"/>
      <sheetName val="для_Минфина3"/>
      <sheetName val="Ст-сть_проекта_(2)3"/>
      <sheetName val="ПОКАЗАТЕЛИ_СТОРОН3"/>
      <sheetName val="Ист__фин-я3"/>
      <sheetName val="Издержки_литья3"/>
      <sheetName val="График_фин-я_(мес_)3"/>
      <sheetName val="Summary_OPS3"/>
      <sheetName val="Курс_валюты3"/>
      <sheetName val="Зарплата_23"/>
      <sheetName val="Фориш_20032"/>
      <sheetName val="Ер_Ресурс2"/>
      <sheetName val="ГТК_9_месяцев-уточн2"/>
      <sheetName val="Локально-ресурсная_ведомость1"/>
      <sheetName val="План_пр-ва_11"/>
      <sheetName val="План_продаж_11"/>
      <sheetName val="ПТЭО_Модернизация_производства1"/>
      <sheetName val="реестр_декабрь1"/>
      <sheetName val="Мин_угит1"/>
      <sheetName val="c"/>
      <sheetName val="Prog. rost tarifov"/>
      <sheetName val="Results"/>
      <sheetName val="ИСХОД. ДАННЫЕ"/>
      <sheetName val="комбинации"/>
      <sheetName val="цсип"/>
      <sheetName val="Кушимчага ажратиш"/>
      <sheetName val="осн_пар_4"/>
      <sheetName val="Data_input4"/>
      <sheetName val="Ст-сть_проекта4"/>
      <sheetName val="стоим__Симаг4"/>
      <sheetName val="стоим_НИИК4"/>
      <sheetName val="schedule_4"/>
      <sheetName val="Расчет_ост_стоим_сущ_ОФ4"/>
      <sheetName val="Льготный_(в_ин__вал)4"/>
      <sheetName val="Льготный_(в_мест__вал)4"/>
      <sheetName val="Кредиты_банков_(в_ин__вал_)4"/>
      <sheetName val="Кредиты_банков_(в_мест__вал_)4"/>
      <sheetName val="Амортизация_Сущ4"/>
      <sheetName val="Амортизация_NEW_4"/>
      <sheetName val="комм_банк4"/>
      <sheetName val="План_пр-ва4"/>
      <sheetName val="План_продаж4"/>
      <sheetName val="Зарплата_5"/>
      <sheetName val="Сырье_и_материалы4"/>
      <sheetName val="Годовые_издержки_(без_реал_)4"/>
      <sheetName val="Годовые_издержки_(с_реал_)4"/>
      <sheetName val="schedule_(Симаг)4"/>
      <sheetName val="Расходы_периода4"/>
      <sheetName val="Коэф_обор4"/>
      <sheetName val="Обор_капитал_(без_реал_)4"/>
      <sheetName val="Обор_капитал_(с_реал_)4"/>
      <sheetName val="Налоги_(без_реал_)_4"/>
      <sheetName val="Налоги_(с_реал_)4"/>
      <sheetName val="Прибыли_и_убытки_(без_реал_)4"/>
      <sheetName val="Прибыли_и_убытки_(с_реал_)4"/>
      <sheetName val="Притоки_и_оттоки_(без_реал_)4"/>
      <sheetName val="Притоки_и_оттоки_(с_реал_)4"/>
      <sheetName val="фин_ресурсы_(без_реал_)4"/>
      <sheetName val="фин_ресурсы_(с_реал_)4"/>
      <sheetName val="Расчет_эффективности_по_проект4"/>
      <sheetName val="Расшифровка_накладных4"/>
      <sheetName val="табл_чувств4"/>
      <sheetName val="для_Минфина4"/>
      <sheetName val="Ст-сть_проекта_(2)4"/>
      <sheetName val="ПОКАЗАТЕЛИ_СТОРОН4"/>
      <sheetName val="Ист__фин-я4"/>
      <sheetName val="Издержки_литья4"/>
      <sheetName val="График_фин-я_(мес_)4"/>
      <sheetName val="Summary_OPS4"/>
      <sheetName val="Курс_валюты4"/>
      <sheetName val="Зарплата_24"/>
      <sheetName val="Ер_Ресурс3"/>
      <sheetName val="Фориш_20033"/>
      <sheetName val="ГТК_9_месяцев-уточн3"/>
      <sheetName val="Локально-ресурсная_ведомость2"/>
      <sheetName val="реестр_декабрь2"/>
      <sheetName val="Мин_угит2"/>
      <sheetName val="План_пр-ва_12"/>
      <sheetName val="План_продаж_12"/>
      <sheetName val="ПТЭО_Модернизация_производства2"/>
      <sheetName val="Prog__rost_tarifov"/>
      <sheetName val="ИСХОД__ДАННЫЕ"/>
      <sheetName val="Кушимчага_ажратиш"/>
      <sheetName val="Олт"/>
      <sheetName val="f007502_18X"/>
      <sheetName val="янги"/>
      <sheetName val="эски"/>
      <sheetName val="граф"/>
      <sheetName val="13.1.Издержк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Data input"/>
      <sheetName val="Фориш 2003"/>
      <sheetName val="БД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эп"/>
      <sheetName val="исходные"/>
      <sheetName val="стоим.проекта"/>
      <sheetName val="кредит.ФРиР"/>
      <sheetName val="кредит ком.банк"/>
      <sheetName val="кредит местным валюте "/>
      <sheetName val="ибр.долл (2)"/>
      <sheetName val="кредиты.всего"/>
      <sheetName val="кап.влож"/>
      <sheetName val="амор.сущ.общ."/>
      <sheetName val="аморт.вакуум"/>
      <sheetName val="амортизация.с.реал"/>
      <sheetName val="произв.без.реал"/>
      <sheetName val="объем без реал"/>
      <sheetName val="произв.с.реализ"/>
      <sheetName val="продажа.без.реал"/>
      <sheetName val="продажа.с.реал"/>
      <sheetName val="внутр.цены.с.реал"/>
      <sheetName val="Калькуляция"/>
      <sheetName val="сырьё.без.реал."/>
      <sheetName val="cost.total.без.реал"/>
      <sheetName val="Зарплата"/>
      <sheetName val="сырьё.с.реал."/>
      <sheetName val="внутр.цены.без.реал"/>
      <sheetName val="cost.total.с.реал"/>
      <sheetName val="объем с реал"/>
      <sheetName val="оборотн.капит.без.реал"/>
      <sheetName val="оборотн.капит.с.реал"/>
      <sheetName val="фот СПЦ1"/>
      <sheetName val="расх.периода 2014"/>
      <sheetName val="Затраты на э-э"/>
      <sheetName val="прибыль.убытки.без.реал"/>
      <sheetName val="прибыль.убытки.с.реал"/>
      <sheetName val="график.всд"/>
      <sheetName val="график.срок"/>
      <sheetName val="приток.отток.без.реал"/>
      <sheetName val="приток.отток.с.реал"/>
      <sheetName val="минфин.без.реал"/>
      <sheetName val="минфин.с.реал"/>
      <sheetName val="чувствительность"/>
      <sheetName val="АСДУНО"/>
      <sheetName val="Расход ГСМ без.реал"/>
      <sheetName val="Расход ГСМ с реал."/>
      <sheetName val="акуммуляторы"/>
      <sheetName val="Автошины без реал."/>
      <sheetName val="Автошины с реал."/>
      <sheetName val="Матер.зат.без реал."/>
      <sheetName val="Матер.зат.с реал."/>
      <sheetName val="Смазоч. матер. с реал"/>
      <sheetName val="Смазоч. матер. без реал."/>
      <sheetName val="Кап.ремонт автотранс."/>
      <sheetName val="налоги.без.реал"/>
      <sheetName val="налоги.с.реал"/>
      <sheetName val="Всего издерж.без реал"/>
      <sheetName val="Всего издерж.с реал"/>
      <sheetName val="фин.рес.общ"/>
      <sheetName val="Лист1"/>
      <sheetName val="Лист2"/>
      <sheetName val="Analysis of Interest"/>
      <sheetName val="Data input"/>
      <sheetName val="для ГАКа"/>
      <sheetName val="Фориш 2003"/>
      <sheetName val="ВВОД"/>
    </sheetNames>
    <sheetDataSet>
      <sheetData sheetId="0">
        <row r="13">
          <cell r="C13">
            <v>2140.9499999999998</v>
          </cell>
        </row>
      </sheetData>
      <sheetData sheetId="1">
        <row r="13">
          <cell r="C13">
            <v>2140.94999999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доходы -general"/>
      <sheetName val="Доходы по карточкам"/>
      <sheetName val="Доходы по лготникам"/>
      <sheetName val="Пассажиры"/>
      <sheetName val="Доходи линейные"/>
      <sheetName val="Depreciation"/>
      <sheetName val="Зарплата"/>
      <sheetName val="Комунальные услуги"/>
      <sheetName val="Налоги"/>
      <sheetName val="working capital"/>
      <sheetName val="ЦДУ"/>
      <sheetName val="Сервисное обслуживание"/>
      <sheetName val="full cost  cash flow"/>
      <sheetName val="budjet"/>
      <sheetName val="sensitivity"/>
      <sheetName val="profit  loss"/>
      <sheetName val="balance sheet"/>
      <sheetName val="для ГАКа"/>
      <sheetName val="ВВОД"/>
      <sheetName val="табли 4 местний совет"/>
      <sheetName val="ГТК_Минфин_факт"/>
      <sheetName val="Прогноз"/>
      <sheetName val="sheet1"/>
      <sheetName val="свод"/>
      <sheetName val="ходим"/>
      <sheetName val="НОММА-НОМ"/>
      <sheetName val="Варианты"/>
      <sheetName val="курс"/>
      <sheetName val="Ставка"/>
      <sheetName val="Исходные данные"/>
      <sheetName val="Фориш 2003"/>
      <sheetName val="исходные"/>
      <sheetName val="GRAFPROM"/>
      <sheetName val="Macro1"/>
      <sheetName val="ИСХОД. ДАННЫЕ"/>
      <sheetName val="комбинации"/>
      <sheetName val="цсип"/>
      <sheetName val="Data input"/>
      <sheetName val="Зан-ть(р-ны)"/>
      <sheetName val="Асосий майдон-уруглик"/>
      <sheetName val="Кушимчага ажратиш"/>
      <sheetName val="진행 DATA (2)"/>
      <sheetName val="#ССЫЛКА"/>
      <sheetName val="Фин.по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2">
          <cell r="B82">
            <v>13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82">
          <cell r="B82">
            <v>26</v>
          </cell>
        </row>
      </sheetData>
      <sheetData sheetId="24">
        <row r="82">
          <cell r="B82">
            <v>26</v>
          </cell>
        </row>
      </sheetData>
      <sheetData sheetId="25">
        <row r="82">
          <cell r="B82">
            <v>26</v>
          </cell>
        </row>
      </sheetData>
      <sheetData sheetId="26">
        <row r="82">
          <cell r="B82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Sheet1"/>
      <sheetName val="budget"/>
      <sheetName val="cash flow"/>
      <sheetName val="profitandloss"/>
      <sheetName val="full cost"/>
      <sheetName val="taxes"/>
      <sheetName val="working capital"/>
      <sheetName val="Амортизация 200 автобусов"/>
      <sheetName val="Balance Sheet"/>
      <sheetName val="Обьем"/>
      <sheetName val="при 100% мощност"/>
      <sheetName val="remont"/>
      <sheetName val="Топливо-энергия"/>
      <sheetName val="Зарплата $"/>
      <sheetName val="customs taxes"/>
      <sheetName val="график поставки"/>
      <sheetName val="credit1"/>
      <sheetName val="current  lines"/>
      <sheetName val="credit2"/>
      <sheetName val="Комунальные услуги"/>
      <sheetName val="Sheet2"/>
      <sheetName val="Full cost-old M-B"/>
      <sheetName val="coef.оборачиваемости"/>
      <sheetName val="оборотный капитал 1"/>
      <sheetName val="Sheet4"/>
      <sheetName val="Лист1"/>
      <sheetName val="Лист2"/>
      <sheetName val="Лист3"/>
      <sheetName val="Доходи линейные"/>
      <sheetName val="Data input"/>
      <sheetName val="План пр-ва_1"/>
      <sheetName val="План продаж_1"/>
      <sheetName val="ГТК_Минфин_факт"/>
      <sheetName val="Прогноз"/>
      <sheetName val="md5"/>
      <sheetName val="진행 data (2)"/>
      <sheetName val="Macro1"/>
      <sheetName val="режа"/>
      <sheetName val="адресная часть"/>
      <sheetName val="исходные"/>
      <sheetName val="j(priv.cap)"/>
      <sheetName val="G1"/>
      <sheetName val="оборот"/>
      <sheetName val="План пр-ва"/>
      <sheetName val="табл чувств"/>
      <sheetName val="План продаж"/>
      <sheetName val="форма №2а"/>
      <sheetName val="База"/>
      <sheetName val="Фориш 2003"/>
      <sheetName val="Зан-ть(р-ны)"/>
      <sheetName val="Ставка"/>
      <sheetName val="для ГАКа"/>
      <sheetName val="Штатное расписание"/>
      <sheetName val="PV6 3.5L LX5 GMX170"/>
      <sheetName val="Date"/>
      <sheetName val="март"/>
      <sheetName val="ИСХОД. ДАННЫЕ"/>
      <sheetName val="комбинации"/>
      <sheetName val="цсип"/>
    </sheetNames>
    <sheetDataSet>
      <sheetData sheetId="0" refreshError="1">
        <row r="4">
          <cell r="D4">
            <v>1911.63</v>
          </cell>
        </row>
        <row r="5">
          <cell r="D5">
            <v>1296.38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2">
          <cell r="W22">
            <v>0.4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ход 2008"/>
      <sheetName val="Министру (Узб)"/>
      <sheetName val="Министру (Рус)"/>
      <sheetName val="Директору"/>
      <sheetName val="Директору (2)"/>
      <sheetName val="Директору (3)"/>
      <sheetName val="Доход 2008 изменен"/>
      <sheetName val="Доход_2008"/>
      <sheetName val="Министру_(Узб)"/>
      <sheetName val="Министру_(Рус)"/>
      <sheetName val="Директору_(2)"/>
      <sheetName val="Директору_(3)"/>
      <sheetName val="Доход_2008_изменен"/>
      <sheetName val="режа"/>
      <sheetName val="c"/>
      <sheetName val="weight"/>
      <sheetName val="resume"/>
      <sheetName val="План пр-ва"/>
      <sheetName val="완성차 미수금"/>
      <sheetName val="Курс"/>
      <sheetName val="Топливо-энергия"/>
      <sheetName val="Доходи линейные"/>
      <sheetName val="Фориш 2003"/>
      <sheetName val="исходные"/>
    </sheetNames>
    <sheetDataSet>
      <sheetData sheetId="0">
        <row r="38">
          <cell r="BK38">
            <v>1401913130.3811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ителный"/>
      <sheetName val="госзакуп-15"/>
      <sheetName val="госзакуп-16"/>
      <sheetName val="госзакуп-17"/>
      <sheetName val="прямые дог-ра для прочих"/>
      <sheetName val="Баланс ОК"/>
      <sheetName val="Баланс ОК (2)"/>
      <sheetName val="МИНФИН СВОД"/>
      <sheetName val="МИНФИН госзакуп ОК"/>
      <sheetName val="KIMYO-2017-ойма-ой+18%"/>
      <sheetName val="МИНФИН ОК прямые"/>
      <sheetName val="СВОД"/>
      <sheetName val="Лист1"/>
      <sheetName val="Мин_удоб_с_НДС"/>
      <sheetName val="Prog. rost tarifov"/>
      <sheetName val="Максам-Чирчик"/>
      <sheetName val="Ферганазот"/>
      <sheetName val="Навоиазот"/>
      <sheetName val="Аммофос-Максам"/>
      <sheetName val="Кукон СФЗ"/>
      <sheetName val="Самаркандкимё"/>
      <sheetName val="наценка ТАО "/>
      <sheetName val="ДЗКУ"/>
      <sheetName val="прямые дог-ра для прочих куль"/>
      <sheetName val="плодоовощные"/>
      <sheetName val="реализац через биржу"/>
      <sheetName val="рыночный фонд"/>
      <sheetName val="общ.свод"/>
      <sheetName val="отгрузка с зав. на ТАО (г.з)"/>
      <sheetName val="отгрузка с завод на ТАО (плоды)"/>
      <sheetName val="отгрузка с ТАО (плоды) "/>
      <sheetName val="2"/>
      <sheetName val="отгрузка с зав на ТАО (прочие) "/>
      <sheetName val="для ГАКа"/>
    </sheetNames>
    <sheetDataSet>
      <sheetData sheetId="0"/>
      <sheetData sheetId="1"/>
      <sheetData sheetId="2"/>
      <sheetData sheetId="3">
        <row r="9">
          <cell r="E9">
            <v>85.2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C16">
            <v>247.82999999999998</v>
          </cell>
        </row>
      </sheetData>
      <sheetData sheetId="13"/>
      <sheetData sheetId="14">
        <row r="4">
          <cell r="C4">
            <v>1.0489999999999999</v>
          </cell>
        </row>
        <row r="8">
          <cell r="C8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сзакуп"/>
      <sheetName val="биржа"/>
      <sheetName val="Лист1"/>
      <sheetName val="Мин_удоб_с_НДС"/>
      <sheetName val="Prog. rost tarifov"/>
      <sheetName val="Навоиазот"/>
      <sheetName val="Ферганаазот"/>
      <sheetName val="Максам-Чирчик"/>
      <sheetName val="Аммафос-Максам"/>
      <sheetName val="КСФЗ"/>
      <sheetName val="Самаркандкимё"/>
      <sheetName val="ДЗКУ"/>
      <sheetName val="наценка ТАО"/>
      <sheetName val="для ГАКа"/>
      <sheetName val="Prog__rost_tarifov"/>
      <sheetName val="наценка_ТАО"/>
      <sheetName val="Data input"/>
      <sheetName val="Фориш 2003"/>
      <sheetName val="Доход 2008"/>
      <sheetName val="Results"/>
      <sheetName val="План пр-ва"/>
      <sheetName val="табл чувств"/>
      <sheetName val="План продаж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ГХК 2015"/>
      <sheetName val="прогноз 2014"/>
      <sheetName val="Индексация цен"/>
      <sheetName val="сверх.приб"/>
      <sheetName val="Prog. rost tarifov"/>
      <sheetName val="форма №2а"/>
      <sheetName val="G1"/>
      <sheetName val="A"/>
      <sheetName val="AeCO SPL"/>
      <sheetName val="Results"/>
    </sheetNames>
    <sheetDataSet>
      <sheetData sheetId="0"/>
      <sheetData sheetId="1" refreshError="1"/>
      <sheetData sheetId="2" refreshError="1">
        <row r="6">
          <cell r="IP6">
            <v>1.08</v>
          </cell>
        </row>
        <row r="9">
          <cell r="IP9">
            <v>1.1000000000000001</v>
          </cell>
        </row>
        <row r="10">
          <cell r="IP10">
            <v>1.08</v>
          </cell>
        </row>
        <row r="11">
          <cell r="IP11">
            <v>1.08</v>
          </cell>
        </row>
        <row r="12">
          <cell r="IP12">
            <v>1.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к.смета"/>
      <sheetName val="Q2"/>
      <sheetName val="SPOTS"/>
      <sheetName val="FUTURES"/>
      <sheetName val="ER96"/>
      <sheetName val="A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переработки"/>
      <sheetName val="сырье"/>
      <sheetName val="параметры отбора"/>
      <sheetName val="расчет_параметров_смещения"/>
      <sheetName val="движение нефтепродуктов"/>
      <sheetName val="нормы_остатков"/>
      <sheetName val="нормы на энергоресурсы"/>
      <sheetName val="зарплата"/>
      <sheetName val="М.передел"/>
      <sheetName val="Нарх"/>
      <sheetName val="Пункт"/>
      <sheetName val="Индексация цен"/>
      <sheetName val="Варианты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цены на сырьё"/>
      <sheetName val="Data input"/>
      <sheetName val="План пр-ва"/>
      <sheetName val="табл чувств"/>
      <sheetName val="План продаж"/>
      <sheetName val="Prog. rost tarifov"/>
      <sheetName val="기본 FACTOR"/>
    </sheetNames>
    <sheetDataSet>
      <sheetData sheetId="0" refreshError="1">
        <row r="7">
          <cell r="A7">
            <v>1</v>
          </cell>
          <cell r="B7" t="str">
            <v>Газоконденсат</v>
          </cell>
          <cell r="C7">
            <v>92419</v>
          </cell>
          <cell r="D7">
            <v>86401</v>
          </cell>
          <cell r="E7">
            <v>107882</v>
          </cell>
          <cell r="F7">
            <v>106500</v>
          </cell>
          <cell r="G7">
            <v>110050</v>
          </cell>
          <cell r="H7">
            <v>106500</v>
          </cell>
          <cell r="I7">
            <v>110050</v>
          </cell>
          <cell r="J7">
            <v>110050</v>
          </cell>
          <cell r="K7">
            <v>106500</v>
          </cell>
          <cell r="L7">
            <v>56800</v>
          </cell>
          <cell r="M7">
            <v>54424</v>
          </cell>
          <cell r="N7">
            <v>110050</v>
          </cell>
          <cell r="O7">
            <v>1157626</v>
          </cell>
        </row>
        <row r="8">
          <cell r="A8">
            <v>2</v>
          </cell>
          <cell r="B8" t="str">
            <v>Сырая нефть</v>
          </cell>
          <cell r="C8">
            <v>40149</v>
          </cell>
          <cell r="D8">
            <v>34425</v>
          </cell>
          <cell r="E8">
            <v>42150</v>
          </cell>
          <cell r="F8">
            <v>40500</v>
          </cell>
          <cell r="G8">
            <v>41850</v>
          </cell>
          <cell r="H8">
            <v>40500</v>
          </cell>
          <cell r="I8">
            <v>41850</v>
          </cell>
          <cell r="J8">
            <v>41850</v>
          </cell>
          <cell r="K8">
            <v>40500</v>
          </cell>
          <cell r="L8">
            <v>20800</v>
          </cell>
          <cell r="M8">
            <v>37500</v>
          </cell>
          <cell r="N8">
            <v>77500</v>
          </cell>
          <cell r="O8">
            <v>499574</v>
          </cell>
        </row>
      </sheetData>
      <sheetData sheetId="1" refreshError="1"/>
      <sheetData sheetId="2" refreshError="1">
        <row r="6">
          <cell r="A6">
            <v>1</v>
          </cell>
          <cell r="B6" t="str">
            <v>ЭЛОУ</v>
          </cell>
          <cell r="C6" t="str">
            <v>Нефть обессоленная</v>
          </cell>
          <cell r="D6">
            <v>99.576580000000007</v>
          </cell>
          <cell r="E6">
            <v>99.578789999999998</v>
          </cell>
          <cell r="F6">
            <v>99.572999999999993</v>
          </cell>
          <cell r="G6">
            <v>99.57</v>
          </cell>
          <cell r="H6">
            <v>99.57</v>
          </cell>
          <cell r="I6">
            <v>99.57</v>
          </cell>
          <cell r="J6">
            <v>99.57</v>
          </cell>
          <cell r="K6">
            <v>99.57</v>
          </cell>
          <cell r="L6">
            <v>99.57</v>
          </cell>
          <cell r="M6">
            <v>99.57</v>
          </cell>
          <cell r="N6">
            <v>99.57</v>
          </cell>
          <cell r="O6">
            <v>99.57</v>
          </cell>
        </row>
        <row r="7">
          <cell r="A7">
            <v>2</v>
          </cell>
          <cell r="B7" t="str">
            <v>ЭЛОУ</v>
          </cell>
          <cell r="C7" t="str">
            <v>Потери переработки</v>
          </cell>
          <cell r="D7">
            <v>0.42342000000000002</v>
          </cell>
          <cell r="E7">
            <v>0.42120999999999997</v>
          </cell>
          <cell r="F7">
            <v>0.42699999999999999</v>
          </cell>
          <cell r="G7">
            <v>0.43</v>
          </cell>
          <cell r="H7">
            <v>0.43</v>
          </cell>
          <cell r="I7">
            <v>0.43</v>
          </cell>
          <cell r="J7">
            <v>0.43</v>
          </cell>
          <cell r="K7">
            <v>0.43</v>
          </cell>
          <cell r="L7">
            <v>0.43</v>
          </cell>
          <cell r="M7">
            <v>0.43</v>
          </cell>
          <cell r="N7">
            <v>0.43</v>
          </cell>
          <cell r="O7">
            <v>0.43</v>
          </cell>
        </row>
        <row r="8">
          <cell r="A8">
            <v>3</v>
          </cell>
          <cell r="B8" t="str">
            <v>Итого по 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00</v>
          </cell>
          <cell r="G8">
            <v>100</v>
          </cell>
          <cell r="H8">
            <v>100</v>
          </cell>
          <cell r="I8">
            <v>100</v>
          </cell>
          <cell r="J8">
            <v>100</v>
          </cell>
          <cell r="K8">
            <v>100</v>
          </cell>
          <cell r="L8">
            <v>100</v>
          </cell>
          <cell r="M8">
            <v>100</v>
          </cell>
          <cell r="N8">
            <v>100</v>
          </cell>
          <cell r="O8">
            <v>100</v>
          </cell>
        </row>
        <row r="9">
          <cell r="A9">
            <v>4</v>
          </cell>
          <cell r="B9" t="str">
            <v>АТ-10 А</v>
          </cell>
          <cell r="C9" t="str">
            <v>Общая нафта</v>
          </cell>
          <cell r="D9">
            <v>45.911630000000002</v>
          </cell>
          <cell r="E9">
            <v>47.462020000000003</v>
          </cell>
          <cell r="F9">
            <v>46.810639999999999</v>
          </cell>
          <cell r="G9">
            <v>47.58</v>
          </cell>
          <cell r="H9">
            <v>47.58</v>
          </cell>
          <cell r="I9">
            <v>47.58</v>
          </cell>
          <cell r="J9">
            <v>47.58</v>
          </cell>
          <cell r="K9">
            <v>47.58</v>
          </cell>
          <cell r="L9">
            <v>47.58</v>
          </cell>
          <cell r="M9">
            <v>47.58</v>
          </cell>
          <cell r="N9">
            <v>47.58</v>
          </cell>
          <cell r="O9">
            <v>47.58</v>
          </cell>
        </row>
        <row r="10">
          <cell r="A10">
            <v>5</v>
          </cell>
          <cell r="B10" t="str">
            <v>АТ-10 А</v>
          </cell>
          <cell r="C10" t="str">
            <v>Компоненты авиакеросина</v>
          </cell>
          <cell r="D10">
            <v>14.46635</v>
          </cell>
          <cell r="E10">
            <v>13.621840000000001</v>
          </cell>
          <cell r="F10">
            <v>13.91103</v>
          </cell>
          <cell r="G10">
            <v>14.5</v>
          </cell>
          <cell r="H10">
            <v>14.5</v>
          </cell>
          <cell r="I10">
            <v>14.5</v>
          </cell>
          <cell r="J10">
            <v>14.5</v>
          </cell>
          <cell r="K10">
            <v>14.5</v>
          </cell>
          <cell r="L10">
            <v>14.5</v>
          </cell>
          <cell r="M10">
            <v>14.5</v>
          </cell>
          <cell r="N10">
            <v>14.5</v>
          </cell>
          <cell r="O10">
            <v>14.5</v>
          </cell>
        </row>
        <row r="11">
          <cell r="A11">
            <v>6</v>
          </cell>
          <cell r="B11" t="str">
            <v>АТ-10 А</v>
          </cell>
          <cell r="C11" t="str">
            <v>Неочишенный газойль</v>
          </cell>
          <cell r="D11">
            <v>20.600300000000001</v>
          </cell>
          <cell r="E11">
            <v>20.3962</v>
          </cell>
          <cell r="F11">
            <v>20.059609999999999</v>
          </cell>
          <cell r="G11">
            <v>20.76</v>
          </cell>
          <cell r="H11">
            <v>20.76</v>
          </cell>
          <cell r="I11">
            <v>20.76</v>
          </cell>
          <cell r="J11">
            <v>20.76</v>
          </cell>
          <cell r="K11">
            <v>20.76</v>
          </cell>
          <cell r="L11">
            <v>20.76</v>
          </cell>
          <cell r="M11">
            <v>20.76</v>
          </cell>
          <cell r="N11">
            <v>20.76</v>
          </cell>
          <cell r="O11">
            <v>20.76</v>
          </cell>
        </row>
        <row r="12">
          <cell r="A12">
            <v>7</v>
          </cell>
          <cell r="B12" t="str">
            <v>АТ-10 А</v>
          </cell>
          <cell r="C12" t="str">
            <v>Мазут</v>
          </cell>
          <cell r="D12">
            <v>17.04712</v>
          </cell>
          <cell r="E12">
            <v>16.490600000000001</v>
          </cell>
          <cell r="F12">
            <v>17.361509999999999</v>
          </cell>
          <cell r="G12">
            <v>14.94</v>
          </cell>
          <cell r="H12">
            <v>14.94</v>
          </cell>
          <cell r="I12">
            <v>14.94</v>
          </cell>
          <cell r="J12">
            <v>14.94</v>
          </cell>
          <cell r="K12">
            <v>14.94</v>
          </cell>
          <cell r="L12">
            <v>14.94</v>
          </cell>
          <cell r="M12">
            <v>14.94</v>
          </cell>
          <cell r="N12">
            <v>14.94</v>
          </cell>
          <cell r="O12">
            <v>14.94</v>
          </cell>
        </row>
        <row r="13">
          <cell r="A13">
            <v>8</v>
          </cell>
          <cell r="B13" t="str">
            <v>АТ-10 А</v>
          </cell>
          <cell r="C13" t="str">
            <v>Сжиженный газ</v>
          </cell>
          <cell r="D13">
            <v>0.73536999999999997</v>
          </cell>
          <cell r="E13">
            <v>0.56333</v>
          </cell>
          <cell r="F13">
            <v>0.65464999999999995</v>
          </cell>
          <cell r="G13">
            <v>1.08</v>
          </cell>
          <cell r="H13">
            <v>1.08</v>
          </cell>
          <cell r="I13">
            <v>1.08</v>
          </cell>
          <cell r="J13">
            <v>1.08</v>
          </cell>
          <cell r="K13">
            <v>1.08</v>
          </cell>
          <cell r="L13">
            <v>1.08</v>
          </cell>
          <cell r="M13">
            <v>1.08</v>
          </cell>
          <cell r="N13">
            <v>1.08</v>
          </cell>
          <cell r="O13">
            <v>1.08</v>
          </cell>
        </row>
        <row r="14">
          <cell r="A14">
            <v>9</v>
          </cell>
          <cell r="B14" t="str">
            <v>АТ-10 А</v>
          </cell>
          <cell r="C14" t="str">
            <v>Бутан</v>
          </cell>
          <cell r="E14">
            <v>7.0749999999999993E-2</v>
          </cell>
          <cell r="F14">
            <v>2.5309999999999999E-2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</row>
        <row r="15">
          <cell r="A15">
            <v>10</v>
          </cell>
          <cell r="B15" t="str">
            <v>АТ-10 А</v>
          </cell>
          <cell r="C15" t="str">
            <v>Топливный газ</v>
          </cell>
          <cell r="D15">
            <v>0.74038000000000004</v>
          </cell>
          <cell r="E15">
            <v>0.81725000000000003</v>
          </cell>
          <cell r="F15">
            <v>0.63685000000000003</v>
          </cell>
          <cell r="G15">
            <v>0.7</v>
          </cell>
          <cell r="H15">
            <v>0.7</v>
          </cell>
          <cell r="I15">
            <v>0.7</v>
          </cell>
          <cell r="J15">
            <v>0.7</v>
          </cell>
          <cell r="K15">
            <v>0.7</v>
          </cell>
          <cell r="L15">
            <v>0.7</v>
          </cell>
          <cell r="M15">
            <v>0.7</v>
          </cell>
          <cell r="N15">
            <v>0.7</v>
          </cell>
          <cell r="O15">
            <v>0.7</v>
          </cell>
        </row>
        <row r="16">
          <cell r="A16">
            <v>11</v>
          </cell>
          <cell r="B16" t="str">
            <v>АТ-10 А</v>
          </cell>
          <cell r="C16" t="str">
            <v>Потери переработки</v>
          </cell>
          <cell r="D16">
            <v>0.49885000000000002</v>
          </cell>
          <cell r="E16">
            <v>0.57801000000000002</v>
          </cell>
          <cell r="F16">
            <v>0.54039999999999999</v>
          </cell>
          <cell r="G16">
            <v>0.44</v>
          </cell>
          <cell r="H16">
            <v>0.44</v>
          </cell>
          <cell r="I16">
            <v>0.44</v>
          </cell>
          <cell r="J16">
            <v>0.44</v>
          </cell>
          <cell r="K16">
            <v>0.44</v>
          </cell>
          <cell r="L16">
            <v>0.44</v>
          </cell>
          <cell r="M16">
            <v>0.44</v>
          </cell>
          <cell r="N16">
            <v>0.44</v>
          </cell>
          <cell r="O16">
            <v>0.44</v>
          </cell>
        </row>
        <row r="17">
          <cell r="A17">
            <v>12</v>
          </cell>
          <cell r="B17" t="str">
            <v>Итого по 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100.00000000000001</v>
          </cell>
          <cell r="G17">
            <v>100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>
            <v>100</v>
          </cell>
        </row>
        <row r="18">
          <cell r="A18">
            <v>13</v>
          </cell>
          <cell r="B18" t="str">
            <v>U-11</v>
          </cell>
          <cell r="C18" t="str">
            <v>Гидроочищенная общая нафта</v>
          </cell>
          <cell r="D18">
            <v>98.835740000000001</v>
          </cell>
          <cell r="E18">
            <v>98.911820000000006</v>
          </cell>
          <cell r="F18">
            <v>98.488870000000006</v>
          </cell>
          <cell r="G18">
            <v>99.13</v>
          </cell>
          <cell r="H18">
            <v>99.13</v>
          </cell>
          <cell r="I18">
            <v>99.13</v>
          </cell>
          <cell r="J18">
            <v>99.13</v>
          </cell>
          <cell r="K18">
            <v>99.13</v>
          </cell>
          <cell r="L18">
            <v>99.13</v>
          </cell>
          <cell r="M18">
            <v>99.13</v>
          </cell>
          <cell r="N18">
            <v>99.13</v>
          </cell>
          <cell r="O18">
            <v>99.13</v>
          </cell>
        </row>
        <row r="19">
          <cell r="A19">
            <v>14</v>
          </cell>
          <cell r="B19" t="str">
            <v>U-11</v>
          </cell>
          <cell r="C19" t="str">
            <v>ВСГ (на установку № 13)</v>
          </cell>
          <cell r="D19">
            <v>0.86123000000000005</v>
          </cell>
          <cell r="E19">
            <v>0.76753000000000005</v>
          </cell>
          <cell r="F19">
            <v>0.60660999999999998</v>
          </cell>
          <cell r="G19">
            <v>0.57999999999999996</v>
          </cell>
          <cell r="H19">
            <v>0.57999999999999996</v>
          </cell>
          <cell r="I19">
            <v>0.57999999999999996</v>
          </cell>
          <cell r="J19">
            <v>0.57999999999999996</v>
          </cell>
          <cell r="K19">
            <v>0.57999999999999996</v>
          </cell>
          <cell r="L19">
            <v>0.57999999999999996</v>
          </cell>
          <cell r="M19">
            <v>0.57999999999999996</v>
          </cell>
          <cell r="N19">
            <v>0.57999999999999996</v>
          </cell>
          <cell r="O19">
            <v>0.57999999999999996</v>
          </cell>
        </row>
        <row r="20">
          <cell r="A20">
            <v>15</v>
          </cell>
          <cell r="B20" t="str">
            <v>U-11</v>
          </cell>
          <cell r="C20" t="str">
            <v>Потери переработки</v>
          </cell>
          <cell r="D20">
            <v>0.30303000000000002</v>
          </cell>
          <cell r="E20">
            <v>0.32064999999999999</v>
          </cell>
          <cell r="F20">
            <v>0.90451999999999999</v>
          </cell>
          <cell r="G20">
            <v>0.28999999999999998</v>
          </cell>
          <cell r="H20">
            <v>0.28999999999999998</v>
          </cell>
          <cell r="I20">
            <v>0.28999999999999998</v>
          </cell>
          <cell r="J20">
            <v>0.28999999999999998</v>
          </cell>
          <cell r="K20">
            <v>0.28999999999999998</v>
          </cell>
          <cell r="L20">
            <v>0.28999999999999998</v>
          </cell>
          <cell r="M20">
            <v>0.28999999999999998</v>
          </cell>
          <cell r="N20">
            <v>0.28999999999999998</v>
          </cell>
          <cell r="O20">
            <v>0.28999999999999998</v>
          </cell>
        </row>
        <row r="21">
          <cell r="A21">
            <v>16</v>
          </cell>
          <cell r="B21" t="str">
            <v>Итого по 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00.00000000000001</v>
          </cell>
          <cell r="G21">
            <v>100</v>
          </cell>
          <cell r="H21">
            <v>100</v>
          </cell>
          <cell r="I21">
            <v>100</v>
          </cell>
          <cell r="J21">
            <v>100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</row>
        <row r="22">
          <cell r="A22">
            <v>18</v>
          </cell>
          <cell r="B22" t="str">
            <v>U-12</v>
          </cell>
          <cell r="C22" t="str">
            <v>Авиакеросин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00</v>
          </cell>
          <cell r="J22">
            <v>100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</row>
        <row r="23">
          <cell r="A23">
            <v>19</v>
          </cell>
          <cell r="B23" t="str">
            <v>U-13</v>
          </cell>
          <cell r="C23" t="str">
            <v>Дизельное топливо</v>
          </cell>
          <cell r="D23">
            <v>87.775899999999993</v>
          </cell>
          <cell r="E23">
            <v>96.220100000000002</v>
          </cell>
          <cell r="F23">
            <v>91.379930000000002</v>
          </cell>
          <cell r="G23">
            <v>98.86</v>
          </cell>
          <cell r="H23">
            <v>98.86</v>
          </cell>
          <cell r="I23">
            <v>98.86</v>
          </cell>
          <cell r="J23">
            <v>98.86</v>
          </cell>
          <cell r="K23">
            <v>98.86</v>
          </cell>
          <cell r="L23">
            <v>98.86</v>
          </cell>
          <cell r="M23">
            <v>98.86</v>
          </cell>
          <cell r="N23">
            <v>98.86</v>
          </cell>
          <cell r="O23">
            <v>98.86</v>
          </cell>
        </row>
        <row r="24">
          <cell r="A24">
            <v>20</v>
          </cell>
          <cell r="B24" t="str">
            <v>U-13</v>
          </cell>
          <cell r="C24" t="str">
            <v>Возвратная нефть</v>
          </cell>
          <cell r="D24">
            <v>11.09348</v>
          </cell>
          <cell r="E24">
            <v>2.3351099999999998</v>
          </cell>
          <cell r="F24">
            <v>4.3915100000000002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</row>
        <row r="25">
          <cell r="A25">
            <v>21</v>
          </cell>
          <cell r="B25" t="str">
            <v>U-13</v>
          </cell>
          <cell r="C25" t="str">
            <v>кислый газ на факел</v>
          </cell>
          <cell r="D25">
            <v>0.28210000000000002</v>
          </cell>
          <cell r="E25">
            <v>0.50404000000000004</v>
          </cell>
          <cell r="F25">
            <v>2.9735800000000001</v>
          </cell>
          <cell r="G25">
            <v>0.19</v>
          </cell>
          <cell r="H25">
            <v>0.19</v>
          </cell>
          <cell r="I25">
            <v>0.19</v>
          </cell>
          <cell r="J25">
            <v>0.19</v>
          </cell>
          <cell r="K25">
            <v>0.19</v>
          </cell>
          <cell r="L25">
            <v>0.19</v>
          </cell>
          <cell r="M25">
            <v>0.19</v>
          </cell>
          <cell r="N25">
            <v>0.19</v>
          </cell>
          <cell r="O25">
            <v>0.19</v>
          </cell>
        </row>
        <row r="26">
          <cell r="A26">
            <v>22</v>
          </cell>
          <cell r="B26" t="str">
            <v>U-13</v>
          </cell>
          <cell r="C26" t="str">
            <v>Потери переработки</v>
          </cell>
          <cell r="D26">
            <v>0.84852000000000005</v>
          </cell>
          <cell r="E26">
            <v>0.94074999999999998</v>
          </cell>
          <cell r="F26">
            <v>1.25498</v>
          </cell>
          <cell r="G26">
            <v>0.95</v>
          </cell>
          <cell r="H26">
            <v>0.95</v>
          </cell>
          <cell r="I26">
            <v>0.95</v>
          </cell>
          <cell r="J26">
            <v>0.95</v>
          </cell>
          <cell r="K26">
            <v>0.95</v>
          </cell>
          <cell r="L26">
            <v>0.95</v>
          </cell>
          <cell r="M26">
            <v>0.95</v>
          </cell>
          <cell r="N26">
            <v>0.95</v>
          </cell>
          <cell r="O26">
            <v>0.95</v>
          </cell>
        </row>
        <row r="27">
          <cell r="A27">
            <v>23</v>
          </cell>
          <cell r="B27" t="str">
            <v>Итого по 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00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</row>
        <row r="28">
          <cell r="A28">
            <v>24</v>
          </cell>
          <cell r="B28" t="str">
            <v>АТ-10 В</v>
          </cell>
          <cell r="C28" t="str">
            <v>Тяжелая нафта</v>
          </cell>
          <cell r="D28">
            <v>59.623910000000002</v>
          </cell>
          <cell r="E28">
            <v>52.955269999999999</v>
          </cell>
          <cell r="F28">
            <v>54.818848222761304</v>
          </cell>
          <cell r="G28">
            <v>51.78</v>
          </cell>
          <cell r="H28">
            <v>51.78</v>
          </cell>
          <cell r="I28">
            <v>51.78</v>
          </cell>
          <cell r="J28">
            <v>51.78</v>
          </cell>
          <cell r="K28">
            <v>51.78</v>
          </cell>
          <cell r="L28">
            <v>51.78</v>
          </cell>
          <cell r="M28">
            <v>51.78</v>
          </cell>
          <cell r="N28">
            <v>51.78</v>
          </cell>
          <cell r="O28">
            <v>51.78</v>
          </cell>
        </row>
        <row r="29">
          <cell r="A29" t="str">
            <v>24а</v>
          </cell>
          <cell r="B29" t="str">
            <v>АТ-10 В</v>
          </cell>
          <cell r="C29" t="str">
            <v>Тяжелая нафта на хранении</v>
          </cell>
          <cell r="D29">
            <v>6.8273000000000001</v>
          </cell>
          <cell r="E29">
            <v>7.5814700000000004</v>
          </cell>
          <cell r="F29">
            <v>9.4188376753507015</v>
          </cell>
          <cell r="G29">
            <v>7</v>
          </cell>
          <cell r="H29">
            <v>7</v>
          </cell>
          <cell r="I29">
            <v>7</v>
          </cell>
          <cell r="J29">
            <v>7</v>
          </cell>
          <cell r="K29">
            <v>7</v>
          </cell>
          <cell r="L29">
            <v>7</v>
          </cell>
          <cell r="M29">
            <v>7</v>
          </cell>
          <cell r="N29">
            <v>7</v>
          </cell>
          <cell r="O29">
            <v>7</v>
          </cell>
        </row>
        <row r="30">
          <cell r="A30">
            <v>25</v>
          </cell>
          <cell r="B30" t="str">
            <v>АТ-10 В</v>
          </cell>
          <cell r="C30" t="str">
            <v>Легкая нафта</v>
          </cell>
          <cell r="D30">
            <v>32.353639999999999</v>
          </cell>
          <cell r="E30">
            <v>38.177280000000003</v>
          </cell>
          <cell r="F30">
            <v>32.887604155679782</v>
          </cell>
          <cell r="G30">
            <v>38.909999999999997</v>
          </cell>
          <cell r="H30">
            <v>38.909999999999997</v>
          </cell>
          <cell r="I30">
            <v>38.909999999999997</v>
          </cell>
          <cell r="J30">
            <v>38.909999999999997</v>
          </cell>
          <cell r="K30">
            <v>38.909999999999997</v>
          </cell>
          <cell r="L30">
            <v>38.909999999999997</v>
          </cell>
          <cell r="M30">
            <v>38.909999999999997</v>
          </cell>
          <cell r="N30">
            <v>38.909999999999997</v>
          </cell>
          <cell r="O30">
            <v>38.909999999999997</v>
          </cell>
        </row>
        <row r="31">
          <cell r="A31">
            <v>26</v>
          </cell>
          <cell r="B31" t="str">
            <v>АТ-10 В</v>
          </cell>
          <cell r="C31" t="str">
            <v>кислые газы на факел</v>
          </cell>
          <cell r="D31">
            <v>0.60126000000000002</v>
          </cell>
          <cell r="E31">
            <v>0.66134000000000004</v>
          </cell>
          <cell r="F31">
            <v>1.9776394895053264</v>
          </cell>
          <cell r="G31">
            <v>1.68</v>
          </cell>
          <cell r="H31">
            <v>1.68</v>
          </cell>
          <cell r="I31">
            <v>1.68</v>
          </cell>
          <cell r="J31">
            <v>1.68</v>
          </cell>
          <cell r="K31">
            <v>1.68</v>
          </cell>
          <cell r="L31">
            <v>1.68</v>
          </cell>
          <cell r="M31">
            <v>1.68</v>
          </cell>
          <cell r="N31">
            <v>1.68</v>
          </cell>
          <cell r="O31">
            <v>1.68</v>
          </cell>
        </row>
        <row r="32">
          <cell r="A32">
            <v>27</v>
          </cell>
          <cell r="B32" t="str">
            <v>АТ-10 В</v>
          </cell>
          <cell r="C32" t="str">
            <v>Потери переработки</v>
          </cell>
          <cell r="D32">
            <v>0.59389000000000003</v>
          </cell>
          <cell r="E32">
            <v>0.62463999999999997</v>
          </cell>
          <cell r="F32">
            <v>0.89707045670287944</v>
          </cell>
          <cell r="G32">
            <v>0.63</v>
          </cell>
          <cell r="H32">
            <v>0.63</v>
          </cell>
          <cell r="I32">
            <v>0.63</v>
          </cell>
          <cell r="J32">
            <v>0.63</v>
          </cell>
          <cell r="K32">
            <v>0.63</v>
          </cell>
          <cell r="L32">
            <v>0.63</v>
          </cell>
          <cell r="M32">
            <v>0.63</v>
          </cell>
          <cell r="N32">
            <v>0.63</v>
          </cell>
          <cell r="O32">
            <v>0.63</v>
          </cell>
        </row>
        <row r="33">
          <cell r="A33">
            <v>28</v>
          </cell>
          <cell r="B33" t="str">
            <v>Итого по 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99.999999999999986</v>
          </cell>
          <cell r="G33">
            <v>100</v>
          </cell>
          <cell r="H33">
            <v>100</v>
          </cell>
          <cell r="I33">
            <v>100</v>
          </cell>
          <cell r="J33">
            <v>100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</row>
        <row r="34">
          <cell r="A34">
            <v>29</v>
          </cell>
          <cell r="B34" t="str">
            <v>U-21</v>
          </cell>
          <cell r="C34" t="str">
            <v>Риформат</v>
          </cell>
          <cell r="D34">
            <v>87.202619999999996</v>
          </cell>
          <cell r="E34">
            <v>82.547129999999996</v>
          </cell>
          <cell r="F34">
            <v>82.87373433704515</v>
          </cell>
          <cell r="G34">
            <v>83.24</v>
          </cell>
          <cell r="H34">
            <v>83.24</v>
          </cell>
          <cell r="I34">
            <v>83.24</v>
          </cell>
          <cell r="J34">
            <v>83.24</v>
          </cell>
          <cell r="K34">
            <v>83.24</v>
          </cell>
          <cell r="L34">
            <v>83.24</v>
          </cell>
          <cell r="M34">
            <v>83.24</v>
          </cell>
          <cell r="N34">
            <v>83.24</v>
          </cell>
          <cell r="O34">
            <v>83.24</v>
          </cell>
        </row>
        <row r="35">
          <cell r="A35">
            <v>30</v>
          </cell>
          <cell r="B35" t="str">
            <v>U-21</v>
          </cell>
          <cell r="C35" t="str">
            <v>ВСГ на установку №11</v>
          </cell>
          <cell r="D35">
            <v>1.73953</v>
          </cell>
          <cell r="E35">
            <v>1.67421</v>
          </cell>
          <cell r="F35">
            <v>1.6354409677962434</v>
          </cell>
          <cell r="G35">
            <v>2.42</v>
          </cell>
          <cell r="H35">
            <v>2.42</v>
          </cell>
          <cell r="I35">
            <v>2.42</v>
          </cell>
          <cell r="J35">
            <v>2.42</v>
          </cell>
          <cell r="K35">
            <v>2.42</v>
          </cell>
          <cell r="L35">
            <v>2.42</v>
          </cell>
          <cell r="M35">
            <v>2.42</v>
          </cell>
          <cell r="N35">
            <v>2.42</v>
          </cell>
          <cell r="O35">
            <v>2.42</v>
          </cell>
        </row>
        <row r="36">
          <cell r="A36">
            <v>31</v>
          </cell>
          <cell r="B36" t="str">
            <v>U-21</v>
          </cell>
          <cell r="C36" t="str">
            <v>Топливный газ</v>
          </cell>
          <cell r="D36">
            <v>8.8246400000000005</v>
          </cell>
          <cell r="E36">
            <v>7.3178000000000001</v>
          </cell>
          <cell r="F36">
            <v>6.5642271338897036</v>
          </cell>
          <cell r="G36">
            <v>8.35</v>
          </cell>
          <cell r="H36">
            <v>8.35</v>
          </cell>
          <cell r="I36">
            <v>8.35</v>
          </cell>
          <cell r="J36">
            <v>8.35</v>
          </cell>
          <cell r="K36">
            <v>8.35</v>
          </cell>
          <cell r="L36">
            <v>8.35</v>
          </cell>
          <cell r="M36">
            <v>8.35</v>
          </cell>
          <cell r="N36">
            <v>8.35</v>
          </cell>
          <cell r="O36">
            <v>8.35</v>
          </cell>
        </row>
        <row r="37">
          <cell r="A37">
            <v>32</v>
          </cell>
          <cell r="B37" t="str">
            <v>U-21</v>
          </cell>
          <cell r="C37" t="str">
            <v>Топливный газ на факел</v>
          </cell>
          <cell r="D37">
            <v>1.14456</v>
          </cell>
          <cell r="E37">
            <v>7.1583699999999997</v>
          </cell>
          <cell r="F37">
            <v>7.3835349575506868</v>
          </cell>
          <cell r="G37">
            <v>4.99</v>
          </cell>
          <cell r="H37">
            <v>4.99</v>
          </cell>
          <cell r="I37">
            <v>4.99</v>
          </cell>
          <cell r="J37">
            <v>4.99</v>
          </cell>
          <cell r="K37">
            <v>4.99</v>
          </cell>
          <cell r="L37">
            <v>4.99</v>
          </cell>
          <cell r="M37">
            <v>4.99</v>
          </cell>
          <cell r="N37">
            <v>4.99</v>
          </cell>
          <cell r="O37">
            <v>4.99</v>
          </cell>
        </row>
        <row r="38">
          <cell r="A38">
            <v>33</v>
          </cell>
          <cell r="B38" t="str">
            <v>U-21</v>
          </cell>
          <cell r="C38" t="str">
            <v>Потери переработки</v>
          </cell>
          <cell r="D38">
            <v>1.0886499999999999</v>
          </cell>
          <cell r="E38">
            <v>1.3024899999999999</v>
          </cell>
          <cell r="F38">
            <v>1.543062603718223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</row>
        <row r="39">
          <cell r="A39">
            <v>34</v>
          </cell>
          <cell r="B39" t="str">
            <v>Итого по 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100</v>
          </cell>
          <cell r="G39">
            <v>100</v>
          </cell>
          <cell r="H39">
            <v>100</v>
          </cell>
          <cell r="I39">
            <v>100</v>
          </cell>
          <cell r="J39">
            <v>100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</row>
        <row r="40">
          <cell r="A40">
            <v>35</v>
          </cell>
          <cell r="B40" t="str">
            <v>смещ.</v>
          </cell>
          <cell r="C40" t="str">
            <v>Бензин А - 76</v>
          </cell>
          <cell r="D40">
            <v>90.289410000000004</v>
          </cell>
          <cell r="E40">
            <v>90.141599999999997</v>
          </cell>
          <cell r="F40">
            <v>92.876117086744799</v>
          </cell>
          <cell r="G40">
            <v>93</v>
          </cell>
          <cell r="H40">
            <v>93</v>
          </cell>
          <cell r="I40">
            <v>93</v>
          </cell>
          <cell r="J40">
            <v>93</v>
          </cell>
          <cell r="K40">
            <v>93</v>
          </cell>
          <cell r="L40">
            <v>93</v>
          </cell>
          <cell r="M40">
            <v>93</v>
          </cell>
          <cell r="N40">
            <v>93</v>
          </cell>
          <cell r="O40">
            <v>93</v>
          </cell>
        </row>
        <row r="41">
          <cell r="A41">
            <v>36</v>
          </cell>
          <cell r="B41" t="str">
            <v>смещ.</v>
          </cell>
          <cell r="C41" t="str">
            <v>Бензин Аи - 91,93,95</v>
          </cell>
          <cell r="D41">
            <v>9.7105899999999963</v>
          </cell>
          <cell r="E41">
            <v>9.8583999999999996</v>
          </cell>
          <cell r="F41">
            <v>7.1238829132552013</v>
          </cell>
          <cell r="G41">
            <v>7</v>
          </cell>
          <cell r="H41">
            <v>7</v>
          </cell>
          <cell r="I41">
            <v>7</v>
          </cell>
          <cell r="J41">
            <v>7</v>
          </cell>
          <cell r="K41">
            <v>7</v>
          </cell>
          <cell r="L41">
            <v>7</v>
          </cell>
          <cell r="M41">
            <v>7</v>
          </cell>
          <cell r="N41">
            <v>7</v>
          </cell>
          <cell r="O41">
            <v>7</v>
          </cell>
        </row>
        <row r="42">
          <cell r="A42">
            <v>37</v>
          </cell>
          <cell r="B42" t="str">
            <v>Итого по смещение бензинов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00</v>
          </cell>
          <cell r="J42">
            <v>100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</row>
        <row r="43">
          <cell r="A43">
            <v>38</v>
          </cell>
          <cell r="B43" t="str">
            <v>смещ.</v>
          </cell>
          <cell r="C43" t="str">
            <v>Дизтопливо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00</v>
          </cell>
          <cell r="J43">
            <v>100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  <row r="46">
          <cell r="C46" t="str">
            <v>Начальник планового отдела:</v>
          </cell>
          <cell r="H46" t="str">
            <v>Кодиров К.Х.</v>
          </cell>
        </row>
        <row r="48">
          <cell r="C48" t="str">
            <v>Начальник производственного отдела:</v>
          </cell>
          <cell r="F48">
            <v>5.737704918032787E-2</v>
          </cell>
          <cell r="H48" t="str">
            <v>Хайитов О.</v>
          </cell>
        </row>
      </sheetData>
      <sheetData sheetId="3" refreshError="1"/>
      <sheetData sheetId="4" refreshError="1"/>
      <sheetData sheetId="5" refreshError="1">
        <row r="7">
          <cell r="A7">
            <v>1</v>
          </cell>
          <cell r="B7" t="str">
            <v>ЭЛОУ</v>
          </cell>
          <cell r="C7" t="str">
            <v>Нефть обессоленная</v>
          </cell>
          <cell r="D7">
            <v>0.42342000000000002</v>
          </cell>
          <cell r="E7">
            <v>0.42120999999999997</v>
          </cell>
          <cell r="F7">
            <v>39979.001104200004</v>
          </cell>
          <cell r="G7">
            <v>39979.001104200004</v>
          </cell>
          <cell r="H7">
            <v>0</v>
          </cell>
          <cell r="I7">
            <v>34279.998457499998</v>
          </cell>
          <cell r="J7">
            <v>34279.998457499998</v>
          </cell>
          <cell r="K7">
            <v>0</v>
          </cell>
          <cell r="L7">
            <v>41970.019499999995</v>
          </cell>
          <cell r="M7">
            <v>41970.019499999995</v>
          </cell>
          <cell r="N7">
            <v>0</v>
          </cell>
          <cell r="O7">
            <v>40325.85</v>
          </cell>
          <cell r="P7">
            <v>40325.85</v>
          </cell>
          <cell r="Q7">
            <v>0</v>
          </cell>
          <cell r="R7">
            <v>41670.044999999998</v>
          </cell>
          <cell r="S7">
            <v>41670.044999999998</v>
          </cell>
          <cell r="T7">
            <v>0</v>
          </cell>
          <cell r="U7">
            <v>40325.85</v>
          </cell>
          <cell r="V7">
            <v>40325.85</v>
          </cell>
          <cell r="W7">
            <v>0</v>
          </cell>
          <cell r="X7">
            <v>41670.044999999998</v>
          </cell>
          <cell r="Y7">
            <v>41670.044999999998</v>
          </cell>
          <cell r="Z7">
            <v>0</v>
          </cell>
          <cell r="AA7">
            <v>41670.044999999998</v>
          </cell>
          <cell r="AB7">
            <v>41670.044999999998</v>
          </cell>
          <cell r="AC7">
            <v>0</v>
          </cell>
          <cell r="AD7">
            <v>40325.85</v>
          </cell>
          <cell r="AE7">
            <v>40325.85</v>
          </cell>
          <cell r="AF7">
            <v>0</v>
          </cell>
          <cell r="AG7">
            <v>20710.559999999998</v>
          </cell>
          <cell r="AH7">
            <v>20710.559999999998</v>
          </cell>
          <cell r="AI7">
            <v>0</v>
          </cell>
          <cell r="AJ7">
            <v>37338.749999999993</v>
          </cell>
          <cell r="AK7">
            <v>37338.749999999993</v>
          </cell>
          <cell r="AL7">
            <v>0</v>
          </cell>
          <cell r="AM7">
            <v>77166.749999999985</v>
          </cell>
          <cell r="AN7">
            <v>77166.749999999985</v>
          </cell>
          <cell r="AO7">
            <v>0</v>
          </cell>
          <cell r="AP7">
            <v>497432.76406169997</v>
          </cell>
          <cell r="AQ7">
            <v>497432.76406169997</v>
          </cell>
        </row>
        <row r="8">
          <cell r="A8">
            <v>2</v>
          </cell>
          <cell r="B8" t="str">
            <v>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69.99889579999999</v>
          </cell>
          <cell r="G8">
            <v>169.99889579999999</v>
          </cell>
          <cell r="H8">
            <v>0</v>
          </cell>
          <cell r="I8">
            <v>145.0015425</v>
          </cell>
          <cell r="J8">
            <v>145.0015425</v>
          </cell>
          <cell r="K8">
            <v>0</v>
          </cell>
          <cell r="L8">
            <v>179.98050000000001</v>
          </cell>
          <cell r="M8">
            <v>179.98050000000001</v>
          </cell>
          <cell r="N8">
            <v>0</v>
          </cell>
          <cell r="O8">
            <v>174.15</v>
          </cell>
          <cell r="P8">
            <v>174.15</v>
          </cell>
          <cell r="Q8">
            <v>0</v>
          </cell>
          <cell r="R8">
            <v>179.95500000000001</v>
          </cell>
          <cell r="S8">
            <v>179.95500000000001</v>
          </cell>
          <cell r="T8">
            <v>0</v>
          </cell>
          <cell r="U8">
            <v>174.15</v>
          </cell>
          <cell r="V8">
            <v>174.15</v>
          </cell>
          <cell r="W8">
            <v>0</v>
          </cell>
          <cell r="X8">
            <v>179.95500000000001</v>
          </cell>
          <cell r="Y8">
            <v>179.95500000000001</v>
          </cell>
          <cell r="Z8">
            <v>0</v>
          </cell>
          <cell r="AA8">
            <v>179.95500000000001</v>
          </cell>
          <cell r="AB8">
            <v>179.95500000000001</v>
          </cell>
          <cell r="AC8">
            <v>0</v>
          </cell>
          <cell r="AD8">
            <v>174.15</v>
          </cell>
          <cell r="AE8">
            <v>174.15</v>
          </cell>
          <cell r="AF8">
            <v>0</v>
          </cell>
          <cell r="AG8">
            <v>89.44</v>
          </cell>
          <cell r="AH8">
            <v>89.44</v>
          </cell>
          <cell r="AI8">
            <v>0</v>
          </cell>
          <cell r="AJ8">
            <v>161.25</v>
          </cell>
          <cell r="AK8">
            <v>161.25</v>
          </cell>
          <cell r="AL8">
            <v>0</v>
          </cell>
          <cell r="AM8">
            <v>333.25</v>
          </cell>
          <cell r="AN8">
            <v>333.25</v>
          </cell>
          <cell r="AO8">
            <v>0</v>
          </cell>
          <cell r="AP8">
            <v>2141.2359383000003</v>
          </cell>
          <cell r="AQ8">
            <v>2141.2359383000003</v>
          </cell>
        </row>
        <row r="9">
          <cell r="A9">
            <v>3</v>
          </cell>
          <cell r="B9" t="str">
            <v>Итого по ЭЛОУ</v>
          </cell>
          <cell r="C9" t="str">
            <v>Общая нафта</v>
          </cell>
          <cell r="D9">
            <v>0</v>
          </cell>
          <cell r="E9">
            <v>0</v>
          </cell>
          <cell r="F9">
            <v>40149</v>
          </cell>
          <cell r="G9">
            <v>40149.000000000007</v>
          </cell>
          <cell r="H9">
            <v>0</v>
          </cell>
          <cell r="I9">
            <v>34425</v>
          </cell>
          <cell r="J9">
            <v>34425</v>
          </cell>
          <cell r="K9">
            <v>0</v>
          </cell>
          <cell r="L9">
            <v>42150</v>
          </cell>
          <cell r="M9">
            <v>42149.999999999993</v>
          </cell>
          <cell r="N9">
            <v>0</v>
          </cell>
          <cell r="O9">
            <v>40500</v>
          </cell>
          <cell r="P9">
            <v>40500</v>
          </cell>
          <cell r="Q9">
            <v>0</v>
          </cell>
          <cell r="R9">
            <v>41850</v>
          </cell>
          <cell r="S9">
            <v>41850</v>
          </cell>
          <cell r="T9">
            <v>0</v>
          </cell>
          <cell r="U9">
            <v>40500</v>
          </cell>
          <cell r="V9">
            <v>40500</v>
          </cell>
          <cell r="W9">
            <v>0</v>
          </cell>
          <cell r="X9">
            <v>41850</v>
          </cell>
          <cell r="Y9">
            <v>41850</v>
          </cell>
          <cell r="Z9">
            <v>0</v>
          </cell>
          <cell r="AA9">
            <v>41850</v>
          </cell>
          <cell r="AB9">
            <v>41850</v>
          </cell>
          <cell r="AC9">
            <v>0</v>
          </cell>
          <cell r="AD9">
            <v>40500</v>
          </cell>
          <cell r="AE9">
            <v>40500</v>
          </cell>
          <cell r="AF9">
            <v>0</v>
          </cell>
          <cell r="AG9">
            <v>20800</v>
          </cell>
          <cell r="AH9">
            <v>20799.999999999996</v>
          </cell>
          <cell r="AI9">
            <v>0</v>
          </cell>
          <cell r="AJ9">
            <v>37500</v>
          </cell>
          <cell r="AK9">
            <v>37499.999999999993</v>
          </cell>
          <cell r="AL9">
            <v>0</v>
          </cell>
          <cell r="AM9">
            <v>77500</v>
          </cell>
          <cell r="AN9">
            <v>77499.999999999985</v>
          </cell>
          <cell r="AO9">
            <v>0</v>
          </cell>
          <cell r="AP9">
            <v>499574</v>
          </cell>
          <cell r="AQ9">
            <v>499574</v>
          </cell>
        </row>
        <row r="10">
          <cell r="A10">
            <v>4</v>
          </cell>
          <cell r="B10" t="str">
            <v>АТ-10 А</v>
          </cell>
          <cell r="C10" t="str">
            <v>Общая нафта</v>
          </cell>
          <cell r="D10">
            <v>14.46635</v>
          </cell>
          <cell r="E10">
            <v>13.621840000000001</v>
          </cell>
          <cell r="F10">
            <v>62011.002682756225</v>
          </cell>
          <cell r="G10">
            <v>62011.002682756225</v>
          </cell>
          <cell r="H10">
            <v>0</v>
          </cell>
          <cell r="I10">
            <v>58075.001560098346</v>
          </cell>
          <cell r="J10">
            <v>58075.001560098346</v>
          </cell>
          <cell r="K10">
            <v>0</v>
          </cell>
          <cell r="L10">
            <v>73503.012268874794</v>
          </cell>
          <cell r="M10">
            <v>73503.012268874794</v>
          </cell>
          <cell r="N10">
            <v>0</v>
          </cell>
          <cell r="O10">
            <v>69859.739430000001</v>
          </cell>
          <cell r="P10">
            <v>69859.739430000001</v>
          </cell>
          <cell r="Q10">
            <v>0</v>
          </cell>
          <cell r="R10">
            <v>72188.397410999998</v>
          </cell>
          <cell r="S10">
            <v>72188.397410999998</v>
          </cell>
          <cell r="T10">
            <v>0</v>
          </cell>
          <cell r="U10">
            <v>69859.739430000001</v>
          </cell>
          <cell r="V10">
            <v>69859.739430000001</v>
          </cell>
          <cell r="W10">
            <v>0</v>
          </cell>
          <cell r="X10">
            <v>72188.397410999998</v>
          </cell>
          <cell r="Y10">
            <v>72188.397410999998</v>
          </cell>
          <cell r="Z10">
            <v>0</v>
          </cell>
          <cell r="AA10">
            <v>72188.397410999998</v>
          </cell>
          <cell r="AB10">
            <v>72188.397410999998</v>
          </cell>
          <cell r="AC10">
            <v>0</v>
          </cell>
          <cell r="AD10">
            <v>69859.739430000001</v>
          </cell>
          <cell r="AE10">
            <v>69859.739430000001</v>
          </cell>
          <cell r="AF10">
            <v>0</v>
          </cell>
          <cell r="AG10">
            <v>36879.524447999996</v>
          </cell>
          <cell r="AH10">
            <v>36879.524447999996</v>
          </cell>
          <cell r="AI10">
            <v>0</v>
          </cell>
          <cell r="AJ10">
            <v>43660.716449999993</v>
          </cell>
          <cell r="AK10">
            <v>43660.716449999993</v>
          </cell>
          <cell r="AL10">
            <v>0</v>
          </cell>
          <cell r="AM10">
            <v>89077.729649999994</v>
          </cell>
          <cell r="AN10">
            <v>89077.729649999994</v>
          </cell>
          <cell r="AO10">
            <v>0</v>
          </cell>
          <cell r="AP10">
            <v>789351.39758272923</v>
          </cell>
          <cell r="AQ10">
            <v>789351.39758272923</v>
          </cell>
        </row>
        <row r="11">
          <cell r="A11">
            <v>5</v>
          </cell>
          <cell r="B11" t="str">
            <v>АТ-10 А</v>
          </cell>
          <cell r="C11" t="str">
            <v>Компоненты авиакеросина</v>
          </cell>
          <cell r="D11">
            <v>20.600300000000001</v>
          </cell>
          <cell r="E11">
            <v>20.3962</v>
          </cell>
          <cell r="F11">
            <v>19539.120450737435</v>
          </cell>
          <cell r="G11">
            <v>17400</v>
          </cell>
          <cell r="H11">
            <v>2139.120450737435</v>
          </cell>
          <cell r="I11">
            <v>16667.819432283119</v>
          </cell>
          <cell r="J11">
            <v>18806.939883020554</v>
          </cell>
          <cell r="K11">
            <v>0</v>
          </cell>
          <cell r="L11">
            <v>21843.380239250851</v>
          </cell>
          <cell r="M11">
            <v>19095</v>
          </cell>
          <cell r="N11">
            <v>0</v>
          </cell>
          <cell r="O11">
            <v>21289.748250000001</v>
          </cell>
          <cell r="P11">
            <v>21289.748250000001</v>
          </cell>
          <cell r="Q11">
            <v>0</v>
          </cell>
          <cell r="R11">
            <v>21999.406524999999</v>
          </cell>
          <cell r="S11">
            <v>21999.406524999999</v>
          </cell>
          <cell r="T11">
            <v>0</v>
          </cell>
          <cell r="U11">
            <v>21289.748250000001</v>
          </cell>
          <cell r="V11">
            <v>21289.748250000001</v>
          </cell>
          <cell r="W11">
            <v>0</v>
          </cell>
          <cell r="X11">
            <v>21999.406524999999</v>
          </cell>
          <cell r="Y11">
            <v>21999.406524999999</v>
          </cell>
          <cell r="Z11">
            <v>0</v>
          </cell>
          <cell r="AA11">
            <v>21999.406524999999</v>
          </cell>
          <cell r="AB11">
            <v>21999.406524999999</v>
          </cell>
          <cell r="AC11">
            <v>0</v>
          </cell>
          <cell r="AD11">
            <v>21289.748250000001</v>
          </cell>
          <cell r="AE11">
            <v>21289.748250000001</v>
          </cell>
          <cell r="AF11">
            <v>0</v>
          </cell>
          <cell r="AG11">
            <v>11239.031199999999</v>
          </cell>
          <cell r="AH11">
            <v>11239.031199999999</v>
          </cell>
          <cell r="AI11">
            <v>0</v>
          </cell>
          <cell r="AJ11">
            <v>13305.598749999999</v>
          </cell>
          <cell r="AK11">
            <v>13305.598749999999</v>
          </cell>
          <cell r="AL11">
            <v>0</v>
          </cell>
          <cell r="AM11">
            <v>27146.428749999999</v>
          </cell>
          <cell r="AN11">
            <v>27146.428749999999</v>
          </cell>
          <cell r="AO11">
            <v>0</v>
          </cell>
          <cell r="AP11">
            <v>239608.8431472714</v>
          </cell>
          <cell r="AQ11">
            <v>236860.46290802053</v>
          </cell>
        </row>
        <row r="12">
          <cell r="A12">
            <v>6</v>
          </cell>
          <cell r="B12" t="str">
            <v>АТ-10 А</v>
          </cell>
          <cell r="C12" t="str">
            <v>Неочишенный газойль</v>
          </cell>
          <cell r="D12">
            <v>17.04712</v>
          </cell>
          <cell r="E12">
            <v>16.490600000000001</v>
          </cell>
          <cell r="F12">
            <v>27824.001425468512</v>
          </cell>
          <cell r="G12">
            <v>27824.001425468512</v>
          </cell>
          <cell r="H12">
            <v>0</v>
          </cell>
          <cell r="I12">
            <v>24956.993967388618</v>
          </cell>
          <cell r="J12">
            <v>24956.993967388618</v>
          </cell>
          <cell r="K12">
            <v>0</v>
          </cell>
          <cell r="L12">
            <v>31498.004725823947</v>
          </cell>
          <cell r="M12">
            <v>31498.004725823947</v>
          </cell>
          <cell r="N12">
            <v>0</v>
          </cell>
          <cell r="O12">
            <v>30481.046460000001</v>
          </cell>
          <cell r="P12">
            <v>30481.046460000001</v>
          </cell>
          <cell r="Q12">
            <v>0</v>
          </cell>
          <cell r="R12">
            <v>31497.081341999998</v>
          </cell>
          <cell r="S12">
            <v>31497.081341999998</v>
          </cell>
          <cell r="T12">
            <v>0</v>
          </cell>
          <cell r="U12">
            <v>30481.046460000001</v>
          </cell>
          <cell r="V12">
            <v>30481.046460000001</v>
          </cell>
          <cell r="W12">
            <v>0</v>
          </cell>
          <cell r="X12">
            <v>31497.081341999998</v>
          </cell>
          <cell r="Y12">
            <v>31497.081341999998</v>
          </cell>
          <cell r="Z12">
            <v>0</v>
          </cell>
          <cell r="AA12">
            <v>31497.081341999998</v>
          </cell>
          <cell r="AB12">
            <v>31497.081341999998</v>
          </cell>
          <cell r="AC12">
            <v>0</v>
          </cell>
          <cell r="AD12">
            <v>30481.046460000001</v>
          </cell>
          <cell r="AE12">
            <v>30481.046460000001</v>
          </cell>
          <cell r="AF12">
            <v>0</v>
          </cell>
          <cell r="AG12">
            <v>16091.192256</v>
          </cell>
          <cell r="AH12">
            <v>16091.192256</v>
          </cell>
          <cell r="AI12">
            <v>0</v>
          </cell>
          <cell r="AJ12">
            <v>19049.946900000003</v>
          </cell>
          <cell r="AK12">
            <v>19049.946900000003</v>
          </cell>
          <cell r="AL12">
            <v>0</v>
          </cell>
          <cell r="AM12">
            <v>38866.197300000007</v>
          </cell>
          <cell r="AN12">
            <v>38866.197300000007</v>
          </cell>
          <cell r="AO12">
            <v>0</v>
          </cell>
          <cell r="AP12">
            <v>344220.71998068108</v>
          </cell>
          <cell r="AQ12">
            <v>344220.71998068108</v>
          </cell>
        </row>
        <row r="13">
          <cell r="A13">
            <v>7</v>
          </cell>
          <cell r="B13" t="str">
            <v>АТ-10 А</v>
          </cell>
          <cell r="C13" t="str">
            <v>Мазут</v>
          </cell>
          <cell r="D13">
            <v>0.73536999999999997</v>
          </cell>
          <cell r="E13">
            <v>0.56333</v>
          </cell>
          <cell r="F13">
            <v>23024.863287434298</v>
          </cell>
          <cell r="G13">
            <v>23024.863287434298</v>
          </cell>
          <cell r="H13">
            <v>0</v>
          </cell>
          <cell r="I13">
            <v>20178.062811632495</v>
          </cell>
          <cell r="J13">
            <v>20178.062811632495</v>
          </cell>
          <cell r="K13">
            <v>0</v>
          </cell>
          <cell r="L13">
            <v>27261.393617694448</v>
          </cell>
          <cell r="M13">
            <v>27261.393617694448</v>
          </cell>
          <cell r="N13">
            <v>0</v>
          </cell>
          <cell r="O13">
            <v>21935.781989999999</v>
          </cell>
          <cell r="P13">
            <v>21935.781989999999</v>
          </cell>
          <cell r="Q13">
            <v>0</v>
          </cell>
          <cell r="R13">
            <v>22666.974722999996</v>
          </cell>
          <cell r="S13">
            <v>22666.974722999996</v>
          </cell>
          <cell r="T13">
            <v>0</v>
          </cell>
          <cell r="U13">
            <v>21935.781989999999</v>
          </cell>
          <cell r="V13">
            <v>21935.781989999999</v>
          </cell>
          <cell r="W13">
            <v>0</v>
          </cell>
          <cell r="X13">
            <v>22666.974722999996</v>
          </cell>
          <cell r="Y13">
            <v>22666.974722999996</v>
          </cell>
          <cell r="Z13">
            <v>0</v>
          </cell>
          <cell r="AA13">
            <v>22666.974722999996</v>
          </cell>
          <cell r="AB13">
            <v>22666.974722999996</v>
          </cell>
          <cell r="AC13">
            <v>0</v>
          </cell>
          <cell r="AD13">
            <v>21935.781989999999</v>
          </cell>
          <cell r="AE13">
            <v>21935.781989999999</v>
          </cell>
          <cell r="AF13">
            <v>0</v>
          </cell>
          <cell r="AG13">
            <v>11580.077663999999</v>
          </cell>
          <cell r="AH13">
            <v>11580.077663999999</v>
          </cell>
          <cell r="AI13">
            <v>0</v>
          </cell>
          <cell r="AJ13">
            <v>13709.354849999998</v>
          </cell>
          <cell r="AK13">
            <v>13709.354849999998</v>
          </cell>
          <cell r="AL13">
            <v>0</v>
          </cell>
          <cell r="AM13">
            <v>27970.18245</v>
          </cell>
          <cell r="AN13">
            <v>27970.18245</v>
          </cell>
          <cell r="AO13">
            <v>0</v>
          </cell>
          <cell r="AP13">
            <v>257532.20481976122</v>
          </cell>
          <cell r="AQ13">
            <v>257532.20481976122</v>
          </cell>
        </row>
        <row r="14">
          <cell r="A14">
            <v>8</v>
          </cell>
          <cell r="B14" t="str">
            <v>АТ-10 А</v>
          </cell>
          <cell r="C14" t="str">
            <v>Сжиженный газ</v>
          </cell>
          <cell r="E14">
            <v>7.0749999999999993E-2</v>
          </cell>
          <cell r="F14">
            <v>993.23485231995551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  <cell r="P14">
            <v>1585.7191800000001</v>
          </cell>
          <cell r="Q14">
            <v>0</v>
          </cell>
          <cell r="R14">
            <v>1638.5764859999999</v>
          </cell>
          <cell r="S14">
            <v>1638.5764859999999</v>
          </cell>
          <cell r="T14">
            <v>0</v>
          </cell>
          <cell r="U14">
            <v>1585.7191800000001</v>
          </cell>
          <cell r="V14">
            <v>1585.7191800000001</v>
          </cell>
          <cell r="W14">
            <v>0</v>
          </cell>
          <cell r="X14">
            <v>1638.5764859999999</v>
          </cell>
          <cell r="Y14">
            <v>1638.5764859999999</v>
          </cell>
          <cell r="Z14">
            <v>0</v>
          </cell>
          <cell r="AA14">
            <v>1638.5764859999999</v>
          </cell>
          <cell r="AB14">
            <v>1638.5764859999999</v>
          </cell>
          <cell r="AC14">
            <v>0</v>
          </cell>
          <cell r="AD14">
            <v>1585.7191800000001</v>
          </cell>
          <cell r="AE14">
            <v>1585.7191800000001</v>
          </cell>
          <cell r="AF14">
            <v>0</v>
          </cell>
          <cell r="AG14">
            <v>837.11404800000003</v>
          </cell>
          <cell r="AH14">
            <v>837.11404800000003</v>
          </cell>
          <cell r="AI14">
            <v>0</v>
          </cell>
          <cell r="AJ14">
            <v>991.03770000000009</v>
          </cell>
          <cell r="AK14">
            <v>991.03770000000009</v>
          </cell>
          <cell r="AL14">
            <v>0</v>
          </cell>
          <cell r="AM14">
            <v>2021.9409000000003</v>
          </cell>
          <cell r="AN14">
            <v>2021.9409000000003</v>
          </cell>
          <cell r="AO14">
            <v>0</v>
          </cell>
          <cell r="AP14">
            <v>16233.455361587341</v>
          </cell>
          <cell r="AQ14">
            <v>16233.455361587341</v>
          </cell>
        </row>
        <row r="15">
          <cell r="A15">
            <v>9</v>
          </cell>
          <cell r="B15" t="str">
            <v>АТ-10 А</v>
          </cell>
          <cell r="C15" t="str">
            <v>Бутан</v>
          </cell>
          <cell r="D15">
            <v>0.74038000000000004</v>
          </cell>
          <cell r="E15">
            <v>0.81725000000000003</v>
          </cell>
          <cell r="F15">
            <v>0</v>
          </cell>
          <cell r="G15">
            <v>0</v>
          </cell>
          <cell r="H15">
            <v>0</v>
          </cell>
          <cell r="I15">
            <v>86.570406408681251</v>
          </cell>
          <cell r="J15">
            <v>86.570406408681251</v>
          </cell>
          <cell r="K15">
            <v>0</v>
          </cell>
          <cell r="L15">
            <v>39.742273135449999</v>
          </cell>
          <cell r="M15">
            <v>39.742273135449999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126.31267954413124</v>
          </cell>
          <cell r="AQ15">
            <v>126.31267954413124</v>
          </cell>
        </row>
        <row r="16">
          <cell r="A16">
            <v>10</v>
          </cell>
          <cell r="B16" t="str">
            <v>АТ-10 А</v>
          </cell>
          <cell r="C16" t="str">
            <v>Топливный газ</v>
          </cell>
          <cell r="D16">
            <v>0.49885000000000002</v>
          </cell>
          <cell r="E16">
            <v>0.57801000000000002</v>
          </cell>
          <cell r="F16">
            <v>1000.001658975276</v>
          </cell>
          <cell r="G16">
            <v>1000.001658975276</v>
          </cell>
          <cell r="H16">
            <v>0</v>
          </cell>
          <cell r="I16">
            <v>999.99525989391873</v>
          </cell>
          <cell r="J16">
            <v>999.99525989391873</v>
          </cell>
          <cell r="K16">
            <v>0</v>
          </cell>
          <cell r="L16">
            <v>999.99473118574997</v>
          </cell>
          <cell r="M16">
            <v>999.99473118574997</v>
          </cell>
          <cell r="N16">
            <v>0</v>
          </cell>
          <cell r="O16">
            <v>1027.7809500000001</v>
          </cell>
          <cell r="P16">
            <v>1027.7809500000001</v>
          </cell>
          <cell r="Q16">
            <v>0</v>
          </cell>
          <cell r="R16">
            <v>1062.0403149999997</v>
          </cell>
          <cell r="S16">
            <v>1062.0403149999997</v>
          </cell>
          <cell r="T16">
            <v>0</v>
          </cell>
          <cell r="U16">
            <v>1027.7809500000001</v>
          </cell>
          <cell r="V16">
            <v>1027.7809500000001</v>
          </cell>
          <cell r="W16">
            <v>0</v>
          </cell>
          <cell r="X16">
            <v>1062.0403149999997</v>
          </cell>
          <cell r="Y16">
            <v>1062.0403149999997</v>
          </cell>
          <cell r="Z16">
            <v>0</v>
          </cell>
          <cell r="AA16">
            <v>1062.0403149999997</v>
          </cell>
          <cell r="AB16">
            <v>1062.0403149999997</v>
          </cell>
          <cell r="AC16">
            <v>0</v>
          </cell>
          <cell r="AD16">
            <v>1027.7809500000001</v>
          </cell>
          <cell r="AE16">
            <v>1027.7809500000001</v>
          </cell>
          <cell r="AF16">
            <v>0</v>
          </cell>
          <cell r="AG16">
            <v>542.57391999999993</v>
          </cell>
          <cell r="AH16">
            <v>542.57391999999993</v>
          </cell>
          <cell r="AI16">
            <v>0</v>
          </cell>
          <cell r="AJ16">
            <v>642.33924999999999</v>
          </cell>
          <cell r="AK16">
            <v>642.33924999999999</v>
          </cell>
          <cell r="AL16">
            <v>0</v>
          </cell>
          <cell r="AM16">
            <v>1310.5172499999999</v>
          </cell>
          <cell r="AN16">
            <v>1310.5172499999999</v>
          </cell>
          <cell r="AO16">
            <v>0</v>
          </cell>
          <cell r="AP16">
            <v>11764.885865054948</v>
          </cell>
          <cell r="AQ16">
            <v>11764.885865054948</v>
          </cell>
        </row>
        <row r="17">
          <cell r="A17">
            <v>11</v>
          </cell>
          <cell r="B17" t="str">
            <v>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673.7767465083017</v>
          </cell>
          <cell r="G17">
            <v>673.7767465083017</v>
          </cell>
          <cell r="H17">
            <v>0</v>
          </cell>
          <cell r="I17">
            <v>707.2588071841958</v>
          </cell>
          <cell r="J17">
            <v>707.2588071841958</v>
          </cell>
          <cell r="K17">
            <v>0</v>
          </cell>
          <cell r="L17">
            <v>848.54699337799991</v>
          </cell>
          <cell r="M17">
            <v>848.54699337799991</v>
          </cell>
          <cell r="N17">
            <v>0</v>
          </cell>
          <cell r="O17">
            <v>646.03374000000008</v>
          </cell>
          <cell r="P17">
            <v>646.03374000000008</v>
          </cell>
          <cell r="Q17">
            <v>0</v>
          </cell>
          <cell r="R17">
            <v>667.56819799999994</v>
          </cell>
          <cell r="S17">
            <v>667.56819799999994</v>
          </cell>
          <cell r="T17">
            <v>0</v>
          </cell>
          <cell r="U17">
            <v>646.03374000000008</v>
          </cell>
          <cell r="V17">
            <v>646.03374000000008</v>
          </cell>
          <cell r="W17">
            <v>0</v>
          </cell>
          <cell r="X17">
            <v>667.56819799999994</v>
          </cell>
          <cell r="Y17">
            <v>667.56819799999994</v>
          </cell>
          <cell r="Z17">
            <v>0</v>
          </cell>
          <cell r="AA17">
            <v>667.56819799999994</v>
          </cell>
          <cell r="AB17">
            <v>667.56819799999994</v>
          </cell>
          <cell r="AC17">
            <v>0</v>
          </cell>
          <cell r="AD17">
            <v>646.03374000000008</v>
          </cell>
          <cell r="AE17">
            <v>646.03374000000008</v>
          </cell>
          <cell r="AF17">
            <v>0</v>
          </cell>
          <cell r="AG17">
            <v>341.04646399999996</v>
          </cell>
          <cell r="AH17">
            <v>341.04646399999996</v>
          </cell>
          <cell r="AI17">
            <v>0</v>
          </cell>
          <cell r="AJ17">
            <v>403.7561</v>
          </cell>
          <cell r="AK17">
            <v>403.7561</v>
          </cell>
          <cell r="AL17">
            <v>0</v>
          </cell>
          <cell r="AM17">
            <v>823.75369999999998</v>
          </cell>
          <cell r="AN17">
            <v>823.75369999999998</v>
          </cell>
          <cell r="AO17">
            <v>0</v>
          </cell>
          <cell r="AP17">
            <v>7738.9446250704968</v>
          </cell>
          <cell r="AQ17">
            <v>7738.9446250704968</v>
          </cell>
        </row>
        <row r="18">
          <cell r="A18">
            <v>12</v>
          </cell>
          <cell r="B18" t="str">
            <v>Итого по АТ-10 А</v>
          </cell>
          <cell r="C18" t="str">
            <v>Гидроочищенная общая нафта</v>
          </cell>
          <cell r="D18">
            <v>0</v>
          </cell>
          <cell r="E18">
            <v>0</v>
          </cell>
          <cell r="F18">
            <v>135066.0011042</v>
          </cell>
          <cell r="G18">
            <v>132926.88065346258</v>
          </cell>
          <cell r="H18">
            <v>2139.120450737435</v>
          </cell>
          <cell r="I18">
            <v>122360.9984575</v>
          </cell>
          <cell r="J18">
            <v>124500.11890823742</v>
          </cell>
          <cell r="K18">
            <v>0</v>
          </cell>
          <cell r="L18">
            <v>157022.01949999999</v>
          </cell>
          <cell r="M18">
            <v>154273.63926074916</v>
          </cell>
          <cell r="N18">
            <v>0</v>
          </cell>
          <cell r="O18">
            <v>146825.85</v>
          </cell>
          <cell r="P18">
            <v>146825.85</v>
          </cell>
          <cell r="Q18">
            <v>0</v>
          </cell>
          <cell r="R18">
            <v>151720.04499999998</v>
          </cell>
          <cell r="S18">
            <v>151720.04499999998</v>
          </cell>
          <cell r="T18">
            <v>0</v>
          </cell>
          <cell r="U18">
            <v>146825.85</v>
          </cell>
          <cell r="V18">
            <v>146825.85</v>
          </cell>
          <cell r="W18">
            <v>0</v>
          </cell>
          <cell r="X18">
            <v>151720.04499999998</v>
          </cell>
          <cell r="Y18">
            <v>151720.04499999998</v>
          </cell>
          <cell r="Z18">
            <v>0</v>
          </cell>
          <cell r="AA18">
            <v>151720.04499999998</v>
          </cell>
          <cell r="AB18">
            <v>151720.04499999998</v>
          </cell>
          <cell r="AC18">
            <v>0</v>
          </cell>
          <cell r="AD18">
            <v>146825.85</v>
          </cell>
          <cell r="AE18">
            <v>146825.85</v>
          </cell>
          <cell r="AF18">
            <v>0</v>
          </cell>
          <cell r="AG18">
            <v>77510.559999999998</v>
          </cell>
          <cell r="AH18">
            <v>77510.559999999998</v>
          </cell>
          <cell r="AI18">
            <v>0</v>
          </cell>
          <cell r="AJ18">
            <v>91762.75</v>
          </cell>
          <cell r="AK18">
            <v>91762.75</v>
          </cell>
          <cell r="AL18">
            <v>0</v>
          </cell>
          <cell r="AM18">
            <v>187216.75</v>
          </cell>
          <cell r="AN18">
            <v>187216.74999999997</v>
          </cell>
          <cell r="AO18">
            <v>0</v>
          </cell>
          <cell r="AP18">
            <v>1666576.7640617001</v>
          </cell>
          <cell r="AQ18">
            <v>1663828.3838224493</v>
          </cell>
        </row>
        <row r="19">
          <cell r="A19">
            <v>13</v>
          </cell>
          <cell r="B19" t="str">
            <v>U-11</v>
          </cell>
          <cell r="C19" t="str">
            <v>Гидроочищенная общая нафта</v>
          </cell>
          <cell r="D19">
            <v>0.86123000000000005</v>
          </cell>
          <cell r="E19">
            <v>0.76753000000000005</v>
          </cell>
          <cell r="F19">
            <v>61971.00137416138</v>
          </cell>
          <cell r="G19">
            <v>61971.00137416138</v>
          </cell>
          <cell r="H19">
            <v>0</v>
          </cell>
          <cell r="I19">
            <v>57991.999088979261</v>
          </cell>
          <cell r="J19">
            <v>57991.999088979261</v>
          </cell>
          <cell r="K19">
            <v>0</v>
          </cell>
          <cell r="L19">
            <v>73062.010609253965</v>
          </cell>
          <cell r="M19">
            <v>73062.010609253965</v>
          </cell>
          <cell r="N19">
            <v>0</v>
          </cell>
          <cell r="O19">
            <v>70184.804487112429</v>
          </cell>
          <cell r="P19">
            <v>70184.804487112429</v>
          </cell>
          <cell r="Q19">
            <v>0</v>
          </cell>
          <cell r="R19">
            <v>72524.297970016181</v>
          </cell>
          <cell r="S19">
            <v>72524.297970016181</v>
          </cell>
          <cell r="T19">
            <v>0</v>
          </cell>
          <cell r="U19">
            <v>70184.804487112429</v>
          </cell>
          <cell r="V19">
            <v>70184.804487112429</v>
          </cell>
          <cell r="W19">
            <v>0</v>
          </cell>
          <cell r="X19">
            <v>72524.297970016181</v>
          </cell>
          <cell r="Y19">
            <v>72524.297970016181</v>
          </cell>
          <cell r="Z19">
            <v>0</v>
          </cell>
          <cell r="AA19">
            <v>72524.297970016181</v>
          </cell>
          <cell r="AB19">
            <v>72524.297970016181</v>
          </cell>
          <cell r="AC19">
            <v>0</v>
          </cell>
          <cell r="AD19">
            <v>70184.804487112429</v>
          </cell>
          <cell r="AE19">
            <v>70184.804487112429</v>
          </cell>
          <cell r="AF19">
            <v>0</v>
          </cell>
          <cell r="AG19">
            <v>37051.128934629676</v>
          </cell>
          <cell r="AH19">
            <v>37051.128934629676</v>
          </cell>
          <cell r="AI19">
            <v>0</v>
          </cell>
          <cell r="AJ19">
            <v>43863.874569428852</v>
          </cell>
          <cell r="AK19">
            <v>43863.874569428852</v>
          </cell>
          <cell r="AL19">
            <v>0</v>
          </cell>
          <cell r="AM19">
            <v>89492.21813095313</v>
          </cell>
          <cell r="AN19">
            <v>89492.21813095313</v>
          </cell>
          <cell r="AO19">
            <v>0</v>
          </cell>
          <cell r="AP19">
            <v>791559.54007879226</v>
          </cell>
          <cell r="AQ19">
            <v>791559.54007879226</v>
          </cell>
        </row>
        <row r="20">
          <cell r="A20">
            <v>14</v>
          </cell>
          <cell r="B20" t="str">
            <v>U-11</v>
          </cell>
          <cell r="C20" t="str">
            <v>ВСГ (на установку № 13)</v>
          </cell>
          <cell r="D20">
            <v>0.30303000000000002</v>
          </cell>
          <cell r="E20">
            <v>0.32064999999999999</v>
          </cell>
          <cell r="F20">
            <v>539.99985747533242</v>
          </cell>
          <cell r="G20">
            <v>539.99985747533242</v>
          </cell>
          <cell r="H20">
            <v>0</v>
          </cell>
          <cell r="I20">
            <v>450.00283141857312</v>
          </cell>
          <cell r="J20">
            <v>450.00283141857312</v>
          </cell>
          <cell r="K20">
            <v>0</v>
          </cell>
          <cell r="L20">
            <v>450.00157130119931</v>
          </cell>
          <cell r="M20">
            <v>450.00157130119931</v>
          </cell>
          <cell r="N20">
            <v>0</v>
          </cell>
          <cell r="O20">
            <v>410.64447293982863</v>
          </cell>
          <cell r="P20">
            <v>410.64447293982863</v>
          </cell>
          <cell r="Q20">
            <v>0</v>
          </cell>
          <cell r="R20">
            <v>424.33262203782289</v>
          </cell>
          <cell r="S20">
            <v>424.33262203782289</v>
          </cell>
          <cell r="T20">
            <v>0</v>
          </cell>
          <cell r="U20">
            <v>410.64447293982863</v>
          </cell>
          <cell r="V20">
            <v>410.64447293982863</v>
          </cell>
          <cell r="W20">
            <v>0</v>
          </cell>
          <cell r="X20">
            <v>424.33262203782289</v>
          </cell>
          <cell r="Y20">
            <v>424.33262203782289</v>
          </cell>
          <cell r="Z20">
            <v>0</v>
          </cell>
          <cell r="AA20">
            <v>424.33262203782289</v>
          </cell>
          <cell r="AB20">
            <v>424.33262203782289</v>
          </cell>
          <cell r="AC20">
            <v>0</v>
          </cell>
          <cell r="AD20">
            <v>410.64447293982863</v>
          </cell>
          <cell r="AE20">
            <v>410.64447293982863</v>
          </cell>
          <cell r="AF20">
            <v>0</v>
          </cell>
          <cell r="AG20">
            <v>216.7825560585616</v>
          </cell>
          <cell r="AH20">
            <v>216.7825560585616</v>
          </cell>
          <cell r="AI20">
            <v>0</v>
          </cell>
          <cell r="AJ20">
            <v>256.643268942487</v>
          </cell>
          <cell r="AK20">
            <v>256.643268942487</v>
          </cell>
          <cell r="AL20">
            <v>0</v>
          </cell>
          <cell r="AM20">
            <v>523.61027454809653</v>
          </cell>
          <cell r="AN20">
            <v>523.61027454809653</v>
          </cell>
          <cell r="AO20">
            <v>0</v>
          </cell>
          <cell r="AP20">
            <v>4941.9716446772054</v>
          </cell>
          <cell r="AQ20">
            <v>4941.9716446772054</v>
          </cell>
        </row>
        <row r="21">
          <cell r="A21">
            <v>15</v>
          </cell>
          <cell r="B21" t="str">
            <v>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90.00285267669494</v>
          </cell>
          <cell r="G21">
            <v>190.00285267669494</v>
          </cell>
          <cell r="H21">
            <v>0</v>
          </cell>
          <cell r="I21">
            <v>187.99709183271725</v>
          </cell>
          <cell r="J21">
            <v>187.99709183271725</v>
          </cell>
          <cell r="K21">
            <v>0</v>
          </cell>
          <cell r="L21">
            <v>671.00018343476177</v>
          </cell>
          <cell r="M21">
            <v>671.00018343476177</v>
          </cell>
          <cell r="N21">
            <v>0</v>
          </cell>
          <cell r="O21">
            <v>205.32223646991432</v>
          </cell>
          <cell r="P21">
            <v>205.32223646991432</v>
          </cell>
          <cell r="Q21">
            <v>0</v>
          </cell>
          <cell r="R21">
            <v>212.16631101891144</v>
          </cell>
          <cell r="S21">
            <v>212.16631101891144</v>
          </cell>
          <cell r="T21">
            <v>0</v>
          </cell>
          <cell r="U21">
            <v>205.32223646991432</v>
          </cell>
          <cell r="V21">
            <v>205.32223646991432</v>
          </cell>
          <cell r="W21">
            <v>0</v>
          </cell>
          <cell r="X21">
            <v>212.16631101891144</v>
          </cell>
          <cell r="Y21">
            <v>212.16631101891144</v>
          </cell>
          <cell r="Z21">
            <v>0</v>
          </cell>
          <cell r="AA21">
            <v>212.16631101891144</v>
          </cell>
          <cell r="AB21">
            <v>212.16631101891144</v>
          </cell>
          <cell r="AC21">
            <v>0</v>
          </cell>
          <cell r="AD21">
            <v>205.32223646991432</v>
          </cell>
          <cell r="AE21">
            <v>205.32223646991432</v>
          </cell>
          <cell r="AF21">
            <v>0</v>
          </cell>
          <cell r="AG21">
            <v>108.3912780292808</v>
          </cell>
          <cell r="AH21">
            <v>108.3912780292808</v>
          </cell>
          <cell r="AI21">
            <v>0</v>
          </cell>
          <cell r="AJ21">
            <v>128.3216344712435</v>
          </cell>
          <cell r="AK21">
            <v>128.3216344712435</v>
          </cell>
          <cell r="AL21">
            <v>0</v>
          </cell>
          <cell r="AM21">
            <v>261.80513727404826</v>
          </cell>
          <cell r="AN21">
            <v>261.80513727404826</v>
          </cell>
          <cell r="AO21">
            <v>0</v>
          </cell>
          <cell r="AP21">
            <v>2799.9838201852244</v>
          </cell>
          <cell r="AQ21">
            <v>2799.9838201852244</v>
          </cell>
        </row>
        <row r="22">
          <cell r="A22">
            <v>16</v>
          </cell>
          <cell r="B22" t="str">
            <v>Итого по U-11</v>
          </cell>
          <cell r="C22" t="str">
            <v>Авиакеросин</v>
          </cell>
          <cell r="D22">
            <v>0</v>
          </cell>
          <cell r="E22">
            <v>0</v>
          </cell>
          <cell r="F22">
            <v>62701.004084313412</v>
          </cell>
          <cell r="G22">
            <v>62701.004084313412</v>
          </cell>
          <cell r="H22">
            <v>0</v>
          </cell>
          <cell r="I22">
            <v>58629.999012230546</v>
          </cell>
          <cell r="J22">
            <v>58629.999012230553</v>
          </cell>
          <cell r="K22">
            <v>0</v>
          </cell>
          <cell r="L22">
            <v>74183.012363989925</v>
          </cell>
          <cell r="M22">
            <v>74183.012363989925</v>
          </cell>
          <cell r="N22">
            <v>0</v>
          </cell>
          <cell r="O22">
            <v>70800.771196522182</v>
          </cell>
          <cell r="P22">
            <v>70800.771196522182</v>
          </cell>
          <cell r="Q22">
            <v>0</v>
          </cell>
          <cell r="R22">
            <v>73160.796903072915</v>
          </cell>
          <cell r="S22">
            <v>73160.796903072915</v>
          </cell>
          <cell r="T22">
            <v>0</v>
          </cell>
          <cell r="U22">
            <v>70800.771196522182</v>
          </cell>
          <cell r="V22">
            <v>70800.771196522182</v>
          </cell>
          <cell r="W22">
            <v>0</v>
          </cell>
          <cell r="X22">
            <v>73160.796903072915</v>
          </cell>
          <cell r="Y22">
            <v>73160.796903072915</v>
          </cell>
          <cell r="Z22">
            <v>0</v>
          </cell>
          <cell r="AA22">
            <v>73160.796903072915</v>
          </cell>
          <cell r="AB22">
            <v>73160.796903072915</v>
          </cell>
          <cell r="AC22">
            <v>0</v>
          </cell>
          <cell r="AD22">
            <v>70800.771196522182</v>
          </cell>
          <cell r="AE22">
            <v>70800.771196522182</v>
          </cell>
          <cell r="AF22">
            <v>0</v>
          </cell>
          <cell r="AG22">
            <v>37376.30276871752</v>
          </cell>
          <cell r="AH22">
            <v>37376.30276871752</v>
          </cell>
          <cell r="AI22">
            <v>0</v>
          </cell>
          <cell r="AJ22">
            <v>44248.839472842585</v>
          </cell>
          <cell r="AK22">
            <v>44248.839472842577</v>
          </cell>
          <cell r="AL22">
            <v>0</v>
          </cell>
          <cell r="AM22">
            <v>90277.633542775278</v>
          </cell>
          <cell r="AN22">
            <v>90277.633542775264</v>
          </cell>
          <cell r="AO22">
            <v>0</v>
          </cell>
          <cell r="AP22">
            <v>799301.49554365454</v>
          </cell>
          <cell r="AQ22">
            <v>799301.49554365443</v>
          </cell>
        </row>
        <row r="23">
          <cell r="A23">
            <v>18</v>
          </cell>
          <cell r="B23" t="str">
            <v>U-12</v>
          </cell>
          <cell r="C23" t="str">
            <v>Авиакеросин</v>
          </cell>
          <cell r="D23">
            <v>87.775899999999993</v>
          </cell>
          <cell r="E23">
            <v>96.220100000000002</v>
          </cell>
          <cell r="F23">
            <v>17400</v>
          </cell>
          <cell r="G23">
            <v>17400</v>
          </cell>
          <cell r="H23">
            <v>0</v>
          </cell>
          <cell r="I23">
            <v>18806.939883020554</v>
          </cell>
          <cell r="J23">
            <v>18806.939883020554</v>
          </cell>
          <cell r="K23">
            <v>0</v>
          </cell>
          <cell r="L23">
            <v>19095</v>
          </cell>
          <cell r="M23">
            <v>19095</v>
          </cell>
          <cell r="N23">
            <v>0</v>
          </cell>
          <cell r="O23">
            <v>21289.748250000001</v>
          </cell>
          <cell r="P23">
            <v>21289.748250000001</v>
          </cell>
          <cell r="Q23">
            <v>0</v>
          </cell>
          <cell r="R23">
            <v>21999.406524999999</v>
          </cell>
          <cell r="S23">
            <v>21999.406524999999</v>
          </cell>
          <cell r="T23">
            <v>0</v>
          </cell>
          <cell r="U23">
            <v>21289.748250000001</v>
          </cell>
          <cell r="V23">
            <v>21289.748250000001</v>
          </cell>
          <cell r="W23">
            <v>0</v>
          </cell>
          <cell r="X23">
            <v>21999.406524999999</v>
          </cell>
          <cell r="Y23">
            <v>21999.406524999999</v>
          </cell>
          <cell r="Z23">
            <v>0</v>
          </cell>
          <cell r="AA23">
            <v>21999.406524999999</v>
          </cell>
          <cell r="AB23">
            <v>21999.406524999999</v>
          </cell>
          <cell r="AC23">
            <v>0</v>
          </cell>
          <cell r="AD23">
            <v>21289.748250000001</v>
          </cell>
          <cell r="AE23">
            <v>21289.748250000001</v>
          </cell>
          <cell r="AF23">
            <v>0</v>
          </cell>
          <cell r="AG23">
            <v>11239.031199999999</v>
          </cell>
          <cell r="AH23">
            <v>11239.031199999999</v>
          </cell>
          <cell r="AI23">
            <v>0</v>
          </cell>
          <cell r="AJ23">
            <v>13305.598749999999</v>
          </cell>
          <cell r="AK23">
            <v>13305.598749999999</v>
          </cell>
          <cell r="AL23">
            <v>0</v>
          </cell>
          <cell r="AM23">
            <v>27146.428749999999</v>
          </cell>
          <cell r="AN23">
            <v>27146.428749999999</v>
          </cell>
          <cell r="AO23">
            <v>0</v>
          </cell>
          <cell r="AP23">
            <v>236860.46290802053</v>
          </cell>
          <cell r="AQ23">
            <v>236860.46290802053</v>
          </cell>
        </row>
        <row r="24">
          <cell r="A24">
            <v>19</v>
          </cell>
          <cell r="B24" t="str">
            <v>U-13</v>
          </cell>
          <cell r="C24" t="str">
            <v>Дизельное топливо</v>
          </cell>
          <cell r="D24">
            <v>11.09348</v>
          </cell>
          <cell r="E24">
            <v>2.3351099999999998</v>
          </cell>
          <cell r="F24">
            <v>24892.368607115503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  <cell r="P24">
            <v>30539.525656304319</v>
          </cell>
          <cell r="Q24">
            <v>0</v>
          </cell>
          <cell r="R24">
            <v>31557.509844847787</v>
          </cell>
          <cell r="S24">
            <v>31557.509844847787</v>
          </cell>
          <cell r="T24">
            <v>0</v>
          </cell>
          <cell r="U24">
            <v>30539.525656304319</v>
          </cell>
          <cell r="V24">
            <v>30539.525656304319</v>
          </cell>
          <cell r="W24">
            <v>0</v>
          </cell>
          <cell r="X24">
            <v>31557.509844847787</v>
          </cell>
          <cell r="Y24">
            <v>31557.509844847787</v>
          </cell>
          <cell r="Z24">
            <v>0</v>
          </cell>
          <cell r="AA24">
            <v>31557.509844847787</v>
          </cell>
          <cell r="AB24">
            <v>31557.509844847787</v>
          </cell>
          <cell r="AC24">
            <v>0</v>
          </cell>
          <cell r="AD24">
            <v>30539.525656304319</v>
          </cell>
          <cell r="AE24">
            <v>30539.525656304319</v>
          </cell>
          <cell r="AF24">
            <v>0</v>
          </cell>
          <cell r="AG24">
            <v>16122.063899201094</v>
          </cell>
          <cell r="AH24">
            <v>16122.063899201094</v>
          </cell>
          <cell r="AI24">
            <v>0</v>
          </cell>
          <cell r="AJ24">
            <v>19086.495041016544</v>
          </cell>
          <cell r="AK24">
            <v>19086.495041016544</v>
          </cell>
          <cell r="AL24">
            <v>0</v>
          </cell>
          <cell r="AM24">
            <v>38940.76376819826</v>
          </cell>
          <cell r="AN24">
            <v>38940.76376819826</v>
          </cell>
          <cell r="AO24">
            <v>0</v>
          </cell>
          <cell r="AP24">
            <v>338961.95492450532</v>
          </cell>
          <cell r="AQ24">
            <v>338961.95492450532</v>
          </cell>
        </row>
        <row r="25">
          <cell r="A25">
            <v>20</v>
          </cell>
          <cell r="B25" t="str">
            <v>U-13</v>
          </cell>
          <cell r="C25" t="str">
            <v>Некондиция</v>
          </cell>
          <cell r="D25">
            <v>0.28210000000000002</v>
          </cell>
          <cell r="E25">
            <v>0.50404000000000004</v>
          </cell>
          <cell r="F25">
            <v>3146.0001355231188</v>
          </cell>
          <cell r="G25">
            <v>3146.0001355231188</v>
          </cell>
          <cell r="H25">
            <v>0</v>
          </cell>
          <cell r="I25">
            <v>593.0011097486265</v>
          </cell>
          <cell r="J25">
            <v>593.0011097486265</v>
          </cell>
          <cell r="K25">
            <v>0</v>
          </cell>
          <cell r="L25">
            <v>1402.9998913388806</v>
          </cell>
          <cell r="M25">
            <v>1402.99989133888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5142.0011366106264</v>
          </cell>
          <cell r="AQ25">
            <v>5142.0011366106264</v>
          </cell>
        </row>
        <row r="26">
          <cell r="A26">
            <v>21</v>
          </cell>
          <cell r="B26" t="str">
            <v>U-13</v>
          </cell>
          <cell r="C26" t="str">
            <v>кислый газ на факел</v>
          </cell>
          <cell r="D26">
            <v>0.84852000000000005</v>
          </cell>
          <cell r="E26">
            <v>0.94074999999999998</v>
          </cell>
          <cell r="F26">
            <v>80.000742619184592</v>
          </cell>
          <cell r="G26">
            <v>80.000742619184592</v>
          </cell>
          <cell r="H26">
            <v>0</v>
          </cell>
          <cell r="I26">
            <v>128.00094186470778</v>
          </cell>
          <cell r="J26">
            <v>128.00094186470778</v>
          </cell>
          <cell r="K26">
            <v>0</v>
          </cell>
          <cell r="L26">
            <v>949.99952565005401</v>
          </cell>
          <cell r="M26">
            <v>949.99952565005401</v>
          </cell>
          <cell r="N26">
            <v>0</v>
          </cell>
          <cell r="O26">
            <v>58.694212772585679</v>
          </cell>
          <cell r="P26">
            <v>58.694212772585679</v>
          </cell>
          <cell r="Q26">
            <v>0</v>
          </cell>
          <cell r="R26">
            <v>60.650686531671852</v>
          </cell>
          <cell r="S26">
            <v>60.650686531671852</v>
          </cell>
          <cell r="T26">
            <v>0</v>
          </cell>
          <cell r="U26">
            <v>58.694212772585679</v>
          </cell>
          <cell r="V26">
            <v>58.694212772585679</v>
          </cell>
          <cell r="W26">
            <v>0</v>
          </cell>
          <cell r="X26">
            <v>60.650686531671852</v>
          </cell>
          <cell r="Y26">
            <v>60.650686531671852</v>
          </cell>
          <cell r="Z26">
            <v>0</v>
          </cell>
          <cell r="AA26">
            <v>60.650686531671852</v>
          </cell>
          <cell r="AB26">
            <v>60.650686531671852</v>
          </cell>
          <cell r="AC26">
            <v>0</v>
          </cell>
          <cell r="AD26">
            <v>58.694212772585679</v>
          </cell>
          <cell r="AE26">
            <v>58.694212772585679</v>
          </cell>
          <cell r="AF26">
            <v>0</v>
          </cell>
          <cell r="AG26">
            <v>30.985152142911272</v>
          </cell>
          <cell r="AH26">
            <v>30.985152142911272</v>
          </cell>
          <cell r="AI26">
            <v>0</v>
          </cell>
          <cell r="AJ26">
            <v>36.68252132099073</v>
          </cell>
          <cell r="AK26">
            <v>36.68252132099073</v>
          </cell>
          <cell r="AL26">
            <v>0</v>
          </cell>
          <cell r="AM26">
            <v>74.840634391641402</v>
          </cell>
          <cell r="AN26">
            <v>74.840634391641402</v>
          </cell>
          <cell r="AO26">
            <v>0</v>
          </cell>
          <cell r="AP26">
            <v>1658.5442159022623</v>
          </cell>
          <cell r="AQ26">
            <v>1658.5442159022623</v>
          </cell>
        </row>
        <row r="27">
          <cell r="A27">
            <v>22</v>
          </cell>
          <cell r="B27" t="str">
            <v>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240.63179768603513</v>
          </cell>
          <cell r="G27">
            <v>240.63179768603513</v>
          </cell>
          <cell r="H27">
            <v>0</v>
          </cell>
          <cell r="I27">
            <v>238.90343238477865</v>
          </cell>
          <cell r="J27">
            <v>238.90343238477865</v>
          </cell>
          <cell r="K27">
            <v>0</v>
          </cell>
          <cell r="L27">
            <v>400.94108942766115</v>
          </cell>
          <cell r="M27">
            <v>400.94108942766115</v>
          </cell>
          <cell r="N27">
            <v>0</v>
          </cell>
          <cell r="O27">
            <v>293.47106386292836</v>
          </cell>
          <cell r="P27">
            <v>293.47106386292836</v>
          </cell>
          <cell r="Q27">
            <v>0</v>
          </cell>
          <cell r="R27">
            <v>303.25343265835926</v>
          </cell>
          <cell r="S27">
            <v>303.25343265835926</v>
          </cell>
          <cell r="T27">
            <v>0</v>
          </cell>
          <cell r="U27">
            <v>293.47106386292836</v>
          </cell>
          <cell r="V27">
            <v>293.47106386292836</v>
          </cell>
          <cell r="W27">
            <v>0</v>
          </cell>
          <cell r="X27">
            <v>303.25343265835926</v>
          </cell>
          <cell r="Y27">
            <v>303.25343265835926</v>
          </cell>
          <cell r="Z27">
            <v>0</v>
          </cell>
          <cell r="AA27">
            <v>303.25343265835926</v>
          </cell>
          <cell r="AB27">
            <v>303.25343265835926</v>
          </cell>
          <cell r="AC27">
            <v>0</v>
          </cell>
          <cell r="AD27">
            <v>293.47106386292836</v>
          </cell>
          <cell r="AE27">
            <v>293.47106386292836</v>
          </cell>
          <cell r="AF27">
            <v>0</v>
          </cell>
          <cell r="AG27">
            <v>154.92576071455633</v>
          </cell>
          <cell r="AH27">
            <v>154.92576071455633</v>
          </cell>
          <cell r="AI27">
            <v>0</v>
          </cell>
          <cell r="AJ27">
            <v>183.41260660495365</v>
          </cell>
          <cell r="AK27">
            <v>183.41260660495365</v>
          </cell>
          <cell r="AL27">
            <v>0</v>
          </cell>
          <cell r="AM27">
            <v>374.20317195820695</v>
          </cell>
          <cell r="AN27">
            <v>374.20317195820695</v>
          </cell>
          <cell r="AO27">
            <v>0</v>
          </cell>
          <cell r="AP27">
            <v>3383.1913483400544</v>
          </cell>
          <cell r="AQ27">
            <v>3383.1913483400544</v>
          </cell>
        </row>
        <row r="28">
          <cell r="A28">
            <v>23</v>
          </cell>
          <cell r="B28" t="str">
            <v>Итого по U-13</v>
          </cell>
          <cell r="C28" t="str">
            <v>Тяжелая нафта</v>
          </cell>
          <cell r="D28">
            <v>0</v>
          </cell>
          <cell r="E28">
            <v>0</v>
          </cell>
          <cell r="F28">
            <v>28359.001282943846</v>
          </cell>
          <cell r="G28">
            <v>28359.001282943838</v>
          </cell>
          <cell r="H28">
            <v>0</v>
          </cell>
          <cell r="I28">
            <v>25394.996798807191</v>
          </cell>
          <cell r="J28">
            <v>25394.996798807191</v>
          </cell>
          <cell r="K28">
            <v>0</v>
          </cell>
          <cell r="L28">
            <v>31948.006297125146</v>
          </cell>
          <cell r="M28">
            <v>31948.006297125146</v>
          </cell>
          <cell r="N28">
            <v>0</v>
          </cell>
          <cell r="O28">
            <v>30891.69093293983</v>
          </cell>
          <cell r="P28">
            <v>30891.690932939833</v>
          </cell>
          <cell r="Q28">
            <v>0</v>
          </cell>
          <cell r="R28">
            <v>31921.41396403782</v>
          </cell>
          <cell r="S28">
            <v>31921.41396403782</v>
          </cell>
          <cell r="T28">
            <v>0</v>
          </cell>
          <cell r="U28">
            <v>30891.69093293983</v>
          </cell>
          <cell r="V28">
            <v>30891.690932939833</v>
          </cell>
          <cell r="W28">
            <v>0</v>
          </cell>
          <cell r="X28">
            <v>31921.41396403782</v>
          </cell>
          <cell r="Y28">
            <v>31921.41396403782</v>
          </cell>
          <cell r="Z28">
            <v>0</v>
          </cell>
          <cell r="AA28">
            <v>31921.41396403782</v>
          </cell>
          <cell r="AB28">
            <v>31921.41396403782</v>
          </cell>
          <cell r="AC28">
            <v>0</v>
          </cell>
          <cell r="AD28">
            <v>30891.69093293983</v>
          </cell>
          <cell r="AE28">
            <v>30891.690932939833</v>
          </cell>
          <cell r="AF28">
            <v>0</v>
          </cell>
          <cell r="AG28">
            <v>16307.974812058563</v>
          </cell>
          <cell r="AH28">
            <v>16307.974812058561</v>
          </cell>
          <cell r="AI28">
            <v>0</v>
          </cell>
          <cell r="AJ28">
            <v>19306.59016894249</v>
          </cell>
          <cell r="AK28">
            <v>19306.59016894249</v>
          </cell>
          <cell r="AL28">
            <v>0</v>
          </cell>
          <cell r="AM28">
            <v>39389.807574548104</v>
          </cell>
          <cell r="AN28">
            <v>39389.807574548111</v>
          </cell>
          <cell r="AO28">
            <v>0</v>
          </cell>
          <cell r="AP28">
            <v>349145.69162535825</v>
          </cell>
          <cell r="AQ28">
            <v>349145.69162535825</v>
          </cell>
        </row>
        <row r="29">
          <cell r="A29">
            <v>24</v>
          </cell>
          <cell r="B29" t="str">
            <v>АТ-10 В</v>
          </cell>
          <cell r="C29" t="str">
            <v>Тяжелая нафта</v>
          </cell>
          <cell r="D29">
            <v>6656</v>
          </cell>
          <cell r="E29">
            <v>6656</v>
          </cell>
          <cell r="F29">
            <v>39665.967333543224</v>
          </cell>
          <cell r="G29">
            <v>39665.967333543224</v>
          </cell>
          <cell r="H29">
            <v>6656</v>
          </cell>
          <cell r="I29">
            <v>33149.8110829703</v>
          </cell>
          <cell r="J29">
            <v>33149.8110829703</v>
          </cell>
          <cell r="K29">
            <v>6656</v>
          </cell>
          <cell r="L29">
            <v>41579.00581587082</v>
          </cell>
          <cell r="M29">
            <v>41579.00581587082</v>
          </cell>
          <cell r="N29">
            <v>6656</v>
          </cell>
          <cell r="O29">
            <v>38885.610186866696</v>
          </cell>
          <cell r="P29">
            <v>38885.610186866696</v>
          </cell>
          <cell r="Q29">
            <v>6656</v>
          </cell>
          <cell r="R29">
            <v>40181.797193095583</v>
          </cell>
          <cell r="S29">
            <v>40181.797193095583</v>
          </cell>
          <cell r="T29">
            <v>6656</v>
          </cell>
          <cell r="U29">
            <v>38885.610186866696</v>
          </cell>
          <cell r="V29">
            <v>38885.610186866696</v>
          </cell>
          <cell r="W29">
            <v>6656</v>
          </cell>
          <cell r="X29">
            <v>40181.797193095583</v>
          </cell>
          <cell r="Y29">
            <v>40181.797193095583</v>
          </cell>
          <cell r="Z29">
            <v>6656</v>
          </cell>
          <cell r="AA29">
            <v>40181.797193095583</v>
          </cell>
          <cell r="AB29">
            <v>40181.797193095583</v>
          </cell>
          <cell r="AC29">
            <v>6656</v>
          </cell>
          <cell r="AD29">
            <v>38885.610186866696</v>
          </cell>
          <cell r="AE29">
            <v>38885.610186866696</v>
          </cell>
          <cell r="AF29">
            <v>6656</v>
          </cell>
          <cell r="AG29">
            <v>20528.029781715835</v>
          </cell>
          <cell r="AH29">
            <v>20528.029781715835</v>
          </cell>
          <cell r="AI29">
            <v>6656</v>
          </cell>
          <cell r="AJ29">
            <v>24302.604249693781</v>
          </cell>
          <cell r="AK29">
            <v>24302.604249693781</v>
          </cell>
          <cell r="AL29">
            <v>6656</v>
          </cell>
          <cell r="AM29">
            <v>49582.805486582052</v>
          </cell>
          <cell r="AN29">
            <v>49582.805486582052</v>
          </cell>
          <cell r="AO29">
            <v>6656</v>
          </cell>
          <cell r="AP29">
            <v>446010.4458902629</v>
          </cell>
          <cell r="AQ29">
            <v>446010.4458902629</v>
          </cell>
        </row>
        <row r="30">
          <cell r="A30" t="str">
            <v>24а</v>
          </cell>
          <cell r="B30" t="str">
            <v>АТ-10 В</v>
          </cell>
          <cell r="C30" t="str">
            <v>Тяжелая нафта на хранении</v>
          </cell>
          <cell r="D30">
            <v>32.353639999999999</v>
          </cell>
          <cell r="E30">
            <v>38.177280000000003</v>
          </cell>
          <cell r="F30">
            <v>4541.9942901480235</v>
          </cell>
          <cell r="G30">
            <v>4541.9942901480235</v>
          </cell>
          <cell r="H30">
            <v>0</v>
          </cell>
          <cell r="I30">
            <v>4745.9733135381402</v>
          </cell>
          <cell r="J30">
            <v>4745.9733135381402</v>
          </cell>
          <cell r="K30">
            <v>0</v>
          </cell>
          <cell r="L30">
            <v>7144.0009992684099</v>
          </cell>
          <cell r="M30">
            <v>7144.0009992684099</v>
          </cell>
          <cell r="N30">
            <v>0</v>
          </cell>
          <cell r="O30">
            <v>5256.8418560847213</v>
          </cell>
          <cell r="P30">
            <v>5256.8418560847213</v>
          </cell>
          <cell r="Q30">
            <v>0</v>
          </cell>
          <cell r="R30">
            <v>5432.0699179542125</v>
          </cell>
          <cell r="S30">
            <v>5432.0699179542125</v>
          </cell>
          <cell r="T30">
            <v>0</v>
          </cell>
          <cell r="U30">
            <v>5256.8418560847213</v>
          </cell>
          <cell r="V30">
            <v>5256.8418560847213</v>
          </cell>
          <cell r="W30">
            <v>0</v>
          </cell>
          <cell r="X30">
            <v>5432.0699179542125</v>
          </cell>
          <cell r="Y30">
            <v>5432.0699179542125</v>
          </cell>
          <cell r="Z30">
            <v>0</v>
          </cell>
          <cell r="AA30">
            <v>5432.0699179542125</v>
          </cell>
          <cell r="AB30">
            <v>5432.0699179542125</v>
          </cell>
          <cell r="AC30">
            <v>0</v>
          </cell>
          <cell r="AD30">
            <v>5256.8418560847213</v>
          </cell>
          <cell r="AE30">
            <v>5256.8418560847213</v>
          </cell>
          <cell r="AF30">
            <v>0</v>
          </cell>
          <cell r="AG30">
            <v>2775.1295572037629</v>
          </cell>
          <cell r="AH30">
            <v>2775.1295572037629</v>
          </cell>
          <cell r="AI30">
            <v>0</v>
          </cell>
          <cell r="AJ30">
            <v>3285.4042052502209</v>
          </cell>
          <cell r="AK30">
            <v>3285.4042052502209</v>
          </cell>
          <cell r="AL30">
            <v>0</v>
          </cell>
          <cell r="AM30">
            <v>6702.9671380083882</v>
          </cell>
          <cell r="AN30">
            <v>6702.9671380083882</v>
          </cell>
          <cell r="AO30">
            <v>0</v>
          </cell>
          <cell r="AP30">
            <v>61262.204825533743</v>
          </cell>
          <cell r="AQ30">
            <v>61262.204825533743</v>
          </cell>
        </row>
        <row r="31">
          <cell r="A31">
            <v>25</v>
          </cell>
          <cell r="B31" t="str">
            <v>АТ-10 В</v>
          </cell>
          <cell r="C31" t="str">
            <v>Легкая нафта</v>
          </cell>
          <cell r="D31">
            <v>6000</v>
          </cell>
          <cell r="E31">
            <v>517</v>
          </cell>
          <cell r="F31">
            <v>21523.889113632726</v>
          </cell>
          <cell r="G31">
            <v>20929</v>
          </cell>
          <cell r="H31">
            <v>1111.8891136327256</v>
          </cell>
          <cell r="I31">
            <v>23898.841789715363</v>
          </cell>
          <cell r="J31">
            <v>18535</v>
          </cell>
          <cell r="K31">
            <v>6475.7309033480888</v>
          </cell>
          <cell r="L31">
            <v>24944.593489129449</v>
          </cell>
          <cell r="M31">
            <v>22669</v>
          </cell>
          <cell r="N31">
            <v>8751.3243924775379</v>
          </cell>
          <cell r="O31">
            <v>29220.530945750921</v>
          </cell>
          <cell r="P31">
            <v>23923</v>
          </cell>
          <cell r="Q31">
            <v>14048.855338228459</v>
          </cell>
          <cell r="R31">
            <v>30194.548643942624</v>
          </cell>
          <cell r="S31">
            <v>24000</v>
          </cell>
          <cell r="T31">
            <v>20243.403982171083</v>
          </cell>
          <cell r="U31">
            <v>29220.530945750921</v>
          </cell>
          <cell r="V31">
            <v>23500</v>
          </cell>
          <cell r="W31">
            <v>25963.934927922004</v>
          </cell>
          <cell r="X31">
            <v>30194.548643942624</v>
          </cell>
          <cell r="Y31">
            <v>24000</v>
          </cell>
          <cell r="Z31">
            <v>32158.483571864628</v>
          </cell>
          <cell r="AA31">
            <v>30194.548643942624</v>
          </cell>
          <cell r="AB31">
            <v>24000</v>
          </cell>
          <cell r="AC31">
            <v>38353.032215807252</v>
          </cell>
          <cell r="AD31">
            <v>29220.530945750921</v>
          </cell>
          <cell r="AE31">
            <v>23500</v>
          </cell>
          <cell r="AF31">
            <v>44073.563161558181</v>
          </cell>
          <cell r="AG31">
            <v>15425.755867256916</v>
          </cell>
          <cell r="AH31">
            <v>13000</v>
          </cell>
          <cell r="AI31">
            <v>46499.319028815094</v>
          </cell>
          <cell r="AJ31">
            <v>18262.153946612299</v>
          </cell>
          <cell r="AK31">
            <v>15000</v>
          </cell>
          <cell r="AL31">
            <v>49761.472975427394</v>
          </cell>
          <cell r="AM31">
            <v>37258.921619986628</v>
          </cell>
          <cell r="AN31">
            <v>30000</v>
          </cell>
          <cell r="AO31">
            <v>57020.394595414022</v>
          </cell>
          <cell r="AP31">
            <v>319559.39459541405</v>
          </cell>
          <cell r="AQ31">
            <v>263056</v>
          </cell>
        </row>
        <row r="32">
          <cell r="A32">
            <v>26</v>
          </cell>
          <cell r="B32" t="str">
            <v>АТ-10 В</v>
          </cell>
          <cell r="C32" t="str">
            <v>кислые газы на факел</v>
          </cell>
          <cell r="D32">
            <v>0.59389000000000003</v>
          </cell>
          <cell r="E32">
            <v>0.62463999999999997</v>
          </cell>
          <cell r="F32">
            <v>399.99992484501934</v>
          </cell>
          <cell r="G32">
            <v>399.99992484501934</v>
          </cell>
          <cell r="H32">
            <v>0</v>
          </cell>
          <cell r="I32">
            <v>413.99649291962027</v>
          </cell>
          <cell r="J32">
            <v>413.99649291962027</v>
          </cell>
          <cell r="K32">
            <v>0</v>
          </cell>
          <cell r="L32">
            <v>1500.0002098127959</v>
          </cell>
          <cell r="M32">
            <v>1500.0002098127959</v>
          </cell>
          <cell r="N32">
            <v>0</v>
          </cell>
          <cell r="O32">
            <v>1261.6420454603328</v>
          </cell>
          <cell r="P32">
            <v>1261.6420454603328</v>
          </cell>
          <cell r="Q32">
            <v>0</v>
          </cell>
          <cell r="R32">
            <v>1303.6967803090108</v>
          </cell>
          <cell r="S32">
            <v>1303.6967803090108</v>
          </cell>
          <cell r="T32">
            <v>0</v>
          </cell>
          <cell r="U32">
            <v>1261.6420454603328</v>
          </cell>
          <cell r="V32">
            <v>1261.6420454603328</v>
          </cell>
          <cell r="W32">
            <v>0</v>
          </cell>
          <cell r="X32">
            <v>1303.6967803090108</v>
          </cell>
          <cell r="Y32">
            <v>1303.6967803090108</v>
          </cell>
          <cell r="Z32">
            <v>0</v>
          </cell>
          <cell r="AA32">
            <v>1303.6967803090108</v>
          </cell>
          <cell r="AB32">
            <v>1303.6967803090108</v>
          </cell>
          <cell r="AC32">
            <v>0</v>
          </cell>
          <cell r="AD32">
            <v>1261.6420454603328</v>
          </cell>
          <cell r="AE32">
            <v>1261.6420454603328</v>
          </cell>
          <cell r="AF32">
            <v>0</v>
          </cell>
          <cell r="AG32">
            <v>666.0310937289031</v>
          </cell>
          <cell r="AH32">
            <v>666.0310937289031</v>
          </cell>
          <cell r="AI32">
            <v>0</v>
          </cell>
          <cell r="AJ32">
            <v>788.49700926005301</v>
          </cell>
          <cell r="AK32">
            <v>788.49700926005301</v>
          </cell>
          <cell r="AL32">
            <v>0</v>
          </cell>
          <cell r="AM32">
            <v>1608.7121131220131</v>
          </cell>
          <cell r="AN32">
            <v>1608.7121131220131</v>
          </cell>
          <cell r="AO32">
            <v>0</v>
          </cell>
          <cell r="AP32">
            <v>13073.253320996435</v>
          </cell>
          <cell r="AQ32">
            <v>13073.253320996435</v>
          </cell>
        </row>
        <row r="33">
          <cell r="A33">
            <v>27</v>
          </cell>
          <cell r="B33" t="str">
            <v>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395.09688881051216</v>
          </cell>
          <cell r="G33">
            <v>395.09688881051216</v>
          </cell>
          <cell r="H33">
            <v>0</v>
          </cell>
          <cell r="I33">
            <v>391.02242316707225</v>
          </cell>
          <cell r="J33">
            <v>391.02242316707225</v>
          </cell>
          <cell r="K33">
            <v>0</v>
          </cell>
          <cell r="L33">
            <v>680.41009517248301</v>
          </cell>
          <cell r="M33">
            <v>680.41009517248301</v>
          </cell>
          <cell r="N33">
            <v>0</v>
          </cell>
          <cell r="O33">
            <v>473.1157670476249</v>
          </cell>
          <cell r="P33">
            <v>473.1157670476249</v>
          </cell>
          <cell r="Q33">
            <v>0</v>
          </cell>
          <cell r="R33">
            <v>488.88629261587909</v>
          </cell>
          <cell r="S33">
            <v>488.88629261587909</v>
          </cell>
          <cell r="T33">
            <v>0</v>
          </cell>
          <cell r="U33">
            <v>473.1157670476249</v>
          </cell>
          <cell r="V33">
            <v>473.1157670476249</v>
          </cell>
          <cell r="W33">
            <v>0</v>
          </cell>
          <cell r="X33">
            <v>488.88629261587909</v>
          </cell>
          <cell r="Y33">
            <v>488.88629261587909</v>
          </cell>
          <cell r="Z33">
            <v>0</v>
          </cell>
          <cell r="AA33">
            <v>488.88629261587909</v>
          </cell>
          <cell r="AB33">
            <v>488.88629261587909</v>
          </cell>
          <cell r="AC33">
            <v>0</v>
          </cell>
          <cell r="AD33">
            <v>473.1157670476249</v>
          </cell>
          <cell r="AE33">
            <v>473.1157670476249</v>
          </cell>
          <cell r="AF33">
            <v>0</v>
          </cell>
          <cell r="AG33">
            <v>249.76166014833868</v>
          </cell>
          <cell r="AH33">
            <v>249.76166014833868</v>
          </cell>
          <cell r="AI33">
            <v>0</v>
          </cell>
          <cell r="AJ33">
            <v>295.68637847251989</v>
          </cell>
          <cell r="AK33">
            <v>295.68637847251989</v>
          </cell>
          <cell r="AL33">
            <v>0</v>
          </cell>
          <cell r="AM33">
            <v>603.26704242075493</v>
          </cell>
          <cell r="AN33">
            <v>603.26704242075493</v>
          </cell>
          <cell r="AO33">
            <v>0</v>
          </cell>
          <cell r="AP33">
            <v>5501.2506671821939</v>
          </cell>
          <cell r="AQ33">
            <v>5501.2506671821939</v>
          </cell>
        </row>
        <row r="34">
          <cell r="A34">
            <v>28</v>
          </cell>
          <cell r="B34" t="str">
            <v>Итого по АТ-10 В</v>
          </cell>
          <cell r="C34" t="str">
            <v>Риформат</v>
          </cell>
          <cell r="D34">
            <v>12656</v>
          </cell>
          <cell r="E34">
            <v>7173</v>
          </cell>
          <cell r="F34">
            <v>66526.947550979501</v>
          </cell>
          <cell r="G34">
            <v>65932.058437346786</v>
          </cell>
          <cell r="H34">
            <v>7767.8891136327256</v>
          </cell>
          <cell r="I34">
            <v>62599.645102310496</v>
          </cell>
          <cell r="J34">
            <v>57235.803312595133</v>
          </cell>
          <cell r="K34">
            <v>13131.730903348089</v>
          </cell>
          <cell r="L34">
            <v>75848.010609253965</v>
          </cell>
          <cell r="M34">
            <v>73572.417120124519</v>
          </cell>
          <cell r="N34">
            <v>15407.324392477538</v>
          </cell>
          <cell r="O34">
            <v>75097.740801210297</v>
          </cell>
          <cell r="P34">
            <v>69800.209855459383</v>
          </cell>
          <cell r="Q34">
            <v>20704.855338228459</v>
          </cell>
          <cell r="R34">
            <v>77600.998827917312</v>
          </cell>
          <cell r="S34">
            <v>71406.450183974681</v>
          </cell>
          <cell r="T34">
            <v>26899.403982171083</v>
          </cell>
          <cell r="U34">
            <v>75097.740801210297</v>
          </cell>
          <cell r="V34">
            <v>69377.209855459383</v>
          </cell>
          <cell r="W34">
            <v>32619.934927922004</v>
          </cell>
          <cell r="X34">
            <v>77600.998827917312</v>
          </cell>
          <cell r="Y34">
            <v>71406.450183974681</v>
          </cell>
          <cell r="Z34">
            <v>38814.483571864628</v>
          </cell>
          <cell r="AA34">
            <v>77600.998827917312</v>
          </cell>
          <cell r="AB34">
            <v>71406.450183974681</v>
          </cell>
          <cell r="AC34">
            <v>45009.032215807252</v>
          </cell>
          <cell r="AD34">
            <v>75097.740801210297</v>
          </cell>
          <cell r="AE34">
            <v>69377.209855459383</v>
          </cell>
          <cell r="AF34">
            <v>50729.563161558181</v>
          </cell>
          <cell r="AG34">
            <v>39644.707960053755</v>
          </cell>
          <cell r="AH34">
            <v>37218.952092796841</v>
          </cell>
          <cell r="AI34">
            <v>53155.319028815094</v>
          </cell>
          <cell r="AJ34">
            <v>46934.345789288869</v>
          </cell>
          <cell r="AK34">
            <v>43672.191842676577</v>
          </cell>
          <cell r="AL34">
            <v>56417.472975427394</v>
          </cell>
          <cell r="AM34">
            <v>95756.673400119835</v>
          </cell>
          <cell r="AN34">
            <v>88497.751780133214</v>
          </cell>
          <cell r="AO34">
            <v>63676.394595414022</v>
          </cell>
          <cell r="AP34">
            <v>845406.54929938936</v>
          </cell>
          <cell r="AQ34">
            <v>788903.15470397531</v>
          </cell>
        </row>
        <row r="35">
          <cell r="A35">
            <v>29</v>
          </cell>
          <cell r="B35" t="str">
            <v>U-21</v>
          </cell>
          <cell r="C35" t="str">
            <v>Риформат</v>
          </cell>
          <cell r="D35">
            <v>1.73953</v>
          </cell>
          <cell r="E35">
            <v>164</v>
          </cell>
          <cell r="F35">
            <v>34589.76276319383</v>
          </cell>
          <cell r="G35">
            <v>34605</v>
          </cell>
          <cell r="H35">
            <v>148.76276319383032</v>
          </cell>
          <cell r="I35">
            <v>27364.217649413902</v>
          </cell>
          <cell r="J35">
            <v>27512.980412607732</v>
          </cell>
          <cell r="K35">
            <v>0</v>
          </cell>
          <cell r="L35">
            <v>34458.074819829337</v>
          </cell>
          <cell r="M35">
            <v>33376</v>
          </cell>
          <cell r="N35">
            <v>1082.0748198293368</v>
          </cell>
          <cell r="O35">
            <v>32368.381919547835</v>
          </cell>
          <cell r="P35">
            <v>33450.456739377172</v>
          </cell>
          <cell r="Q35">
            <v>0</v>
          </cell>
          <cell r="R35">
            <v>33447.327983532763</v>
          </cell>
          <cell r="S35">
            <v>33447.327983532763</v>
          </cell>
          <cell r="T35">
            <v>0</v>
          </cell>
          <cell r="U35">
            <v>32368.381919547835</v>
          </cell>
          <cell r="V35">
            <v>32368.381919547835</v>
          </cell>
          <cell r="W35">
            <v>0</v>
          </cell>
          <cell r="X35">
            <v>33447.327983532763</v>
          </cell>
          <cell r="Y35">
            <v>33447.327983532763</v>
          </cell>
          <cell r="Z35">
            <v>0</v>
          </cell>
          <cell r="AA35">
            <v>33447.327983532763</v>
          </cell>
          <cell r="AB35">
            <v>33447.327983532763</v>
          </cell>
          <cell r="AC35">
            <v>0</v>
          </cell>
          <cell r="AD35">
            <v>32368.381919547835</v>
          </cell>
          <cell r="AE35">
            <v>32368.381919547835</v>
          </cell>
          <cell r="AF35">
            <v>0</v>
          </cell>
          <cell r="AG35">
            <v>17087.53199030026</v>
          </cell>
          <cell r="AH35">
            <v>17087.53199030026</v>
          </cell>
          <cell r="AI35">
            <v>0</v>
          </cell>
          <cell r="AJ35">
            <v>20229.487777445102</v>
          </cell>
          <cell r="AK35">
            <v>20229.487777445102</v>
          </cell>
          <cell r="AL35">
            <v>0</v>
          </cell>
          <cell r="AM35">
            <v>41272.727287030903</v>
          </cell>
          <cell r="AN35">
            <v>41272.727287030903</v>
          </cell>
          <cell r="AO35">
            <v>0</v>
          </cell>
          <cell r="AP35">
            <v>372448.93199645518</v>
          </cell>
          <cell r="AQ35">
            <v>372612.93199645518</v>
          </cell>
        </row>
        <row r="36">
          <cell r="A36">
            <v>30</v>
          </cell>
          <cell r="B36" t="str">
            <v>U-21</v>
          </cell>
          <cell r="C36" t="str">
            <v>ВСГ на установку №11</v>
          </cell>
          <cell r="D36">
            <v>8.8246400000000005</v>
          </cell>
          <cell r="E36">
            <v>7.3178000000000001</v>
          </cell>
          <cell r="F36">
            <v>690.00140155718441</v>
          </cell>
          <cell r="G36">
            <v>690.00140155718441</v>
          </cell>
          <cell r="H36">
            <v>0</v>
          </cell>
          <cell r="I36">
            <v>554.99745213219705</v>
          </cell>
          <cell r="J36">
            <v>554.99745213219705</v>
          </cell>
          <cell r="K36">
            <v>0</v>
          </cell>
          <cell r="L36">
            <v>680.00009511513406</v>
          </cell>
          <cell r="M36">
            <v>680.00009511513406</v>
          </cell>
          <cell r="N36">
            <v>0</v>
          </cell>
          <cell r="O36">
            <v>941.03176652217405</v>
          </cell>
          <cell r="P36">
            <v>941.03176652217405</v>
          </cell>
          <cell r="Q36">
            <v>0</v>
          </cell>
          <cell r="R36">
            <v>972.39949207291318</v>
          </cell>
          <cell r="S36">
            <v>972.39949207291318</v>
          </cell>
          <cell r="T36">
            <v>0</v>
          </cell>
          <cell r="U36">
            <v>941.03176652217405</v>
          </cell>
          <cell r="V36">
            <v>941.03176652217405</v>
          </cell>
          <cell r="W36">
            <v>0</v>
          </cell>
          <cell r="X36">
            <v>972.39949207291318</v>
          </cell>
          <cell r="Y36">
            <v>972.39949207291318</v>
          </cell>
          <cell r="Z36">
            <v>0</v>
          </cell>
          <cell r="AA36">
            <v>972.39949207291318</v>
          </cell>
          <cell r="AB36">
            <v>972.39949207291318</v>
          </cell>
          <cell r="AC36">
            <v>0</v>
          </cell>
          <cell r="AD36">
            <v>941.03176652217405</v>
          </cell>
          <cell r="AE36">
            <v>941.03176652217405</v>
          </cell>
          <cell r="AF36">
            <v>0</v>
          </cell>
          <cell r="AG36">
            <v>496.77832071752317</v>
          </cell>
          <cell r="AH36">
            <v>496.77832071752317</v>
          </cell>
          <cell r="AI36">
            <v>0</v>
          </cell>
          <cell r="AJ36">
            <v>588.12302284258953</v>
          </cell>
          <cell r="AK36">
            <v>588.12302284258953</v>
          </cell>
          <cell r="AL36">
            <v>0</v>
          </cell>
          <cell r="AM36">
            <v>1199.9038927752856</v>
          </cell>
          <cell r="AN36">
            <v>1199.9038927752856</v>
          </cell>
          <cell r="AO36">
            <v>0</v>
          </cell>
          <cell r="AP36">
            <v>9950.0979609251754</v>
          </cell>
          <cell r="AQ36">
            <v>9950.0979609251754</v>
          </cell>
        </row>
        <row r="37">
          <cell r="A37">
            <v>31</v>
          </cell>
          <cell r="B37" t="str">
            <v>U-21</v>
          </cell>
          <cell r="C37" t="str">
            <v>Топливный газ</v>
          </cell>
          <cell r="D37">
            <v>1.14456</v>
          </cell>
          <cell r="E37">
            <v>7.1583699999999997</v>
          </cell>
          <cell r="F37">
            <v>3500.3788197027893</v>
          </cell>
          <cell r="G37">
            <v>3500.3788197027893</v>
          </cell>
          <cell r="H37">
            <v>0</v>
          </cell>
          <cell r="I37">
            <v>2425.8368754296007</v>
          </cell>
          <cell r="J37">
            <v>2425.8368754296007</v>
          </cell>
          <cell r="K37">
            <v>0</v>
          </cell>
          <cell r="L37">
            <v>2729.3403817669705</v>
          </cell>
          <cell r="M37">
            <v>2729.3403817669705</v>
          </cell>
          <cell r="N37">
            <v>0</v>
          </cell>
          <cell r="O37">
            <v>3246.9484506033687</v>
          </cell>
          <cell r="P37">
            <v>3246.9484506033687</v>
          </cell>
          <cell r="Q37">
            <v>0</v>
          </cell>
          <cell r="R37">
            <v>3355.1800656234809</v>
          </cell>
          <cell r="S37">
            <v>3355.1800656234809</v>
          </cell>
          <cell r="T37">
            <v>0</v>
          </cell>
          <cell r="U37">
            <v>3246.9484506033687</v>
          </cell>
          <cell r="V37">
            <v>3246.9484506033687</v>
          </cell>
          <cell r="W37">
            <v>0</v>
          </cell>
          <cell r="X37">
            <v>3355.1800656234809</v>
          </cell>
          <cell r="Y37">
            <v>3355.1800656234809</v>
          </cell>
          <cell r="Z37">
            <v>0</v>
          </cell>
          <cell r="AA37">
            <v>3355.1800656234809</v>
          </cell>
          <cell r="AB37">
            <v>3355.1800656234809</v>
          </cell>
          <cell r="AC37">
            <v>0</v>
          </cell>
          <cell r="AD37">
            <v>3246.9484506033687</v>
          </cell>
          <cell r="AE37">
            <v>3246.9484506033687</v>
          </cell>
          <cell r="AF37">
            <v>0</v>
          </cell>
          <cell r="AG37">
            <v>1714.0904867732722</v>
          </cell>
          <cell r="AH37">
            <v>1714.0904867732722</v>
          </cell>
          <cell r="AI37">
            <v>0</v>
          </cell>
          <cell r="AJ37">
            <v>2029.2674548494306</v>
          </cell>
          <cell r="AK37">
            <v>2029.2674548494306</v>
          </cell>
          <cell r="AL37">
            <v>0</v>
          </cell>
          <cell r="AM37">
            <v>4140.164258129601</v>
          </cell>
          <cell r="AN37">
            <v>4140.164258129601</v>
          </cell>
          <cell r="AO37">
            <v>0</v>
          </cell>
          <cell r="AP37">
            <v>36345.463825332219</v>
          </cell>
          <cell r="AQ37">
            <v>36345.463825332219</v>
          </cell>
        </row>
        <row r="38">
          <cell r="A38">
            <v>32</v>
          </cell>
          <cell r="B38" t="str">
            <v>U-21</v>
          </cell>
          <cell r="C38" t="str">
            <v>Топливный газ на факел</v>
          </cell>
          <cell r="D38">
            <v>1.0886499999999999</v>
          </cell>
          <cell r="E38">
            <v>1.3024899999999999</v>
          </cell>
          <cell r="F38">
            <v>454.00079571280236</v>
          </cell>
          <cell r="G38">
            <v>454.00079571280236</v>
          </cell>
          <cell r="H38">
            <v>0</v>
          </cell>
          <cell r="I38">
            <v>2372.9861316200208</v>
          </cell>
          <cell r="J38">
            <v>2372.9861316200208</v>
          </cell>
          <cell r="K38">
            <v>0</v>
          </cell>
          <cell r="L38">
            <v>3070.0004294168552</v>
          </cell>
          <cell r="M38">
            <v>3070.0004294168552</v>
          </cell>
          <cell r="N38">
            <v>0</v>
          </cell>
          <cell r="O38">
            <v>1940.3919483246482</v>
          </cell>
          <cell r="P38">
            <v>1940.3919483246482</v>
          </cell>
          <cell r="Q38">
            <v>0</v>
          </cell>
          <cell r="R38">
            <v>2005.0716799354695</v>
          </cell>
          <cell r="S38">
            <v>2005.0716799354695</v>
          </cell>
          <cell r="T38">
            <v>0</v>
          </cell>
          <cell r="U38">
            <v>1940.3919483246482</v>
          </cell>
          <cell r="V38">
            <v>1940.3919483246482</v>
          </cell>
          <cell r="W38">
            <v>0</v>
          </cell>
          <cell r="X38">
            <v>2005.0716799354695</v>
          </cell>
          <cell r="Y38">
            <v>2005.0716799354695</v>
          </cell>
          <cell r="Z38">
            <v>0</v>
          </cell>
          <cell r="AA38">
            <v>2005.0716799354695</v>
          </cell>
          <cell r="AB38">
            <v>2005.0716799354695</v>
          </cell>
          <cell r="AC38">
            <v>0</v>
          </cell>
          <cell r="AD38">
            <v>1940.3919483246482</v>
          </cell>
          <cell r="AE38">
            <v>1940.3919483246482</v>
          </cell>
          <cell r="AF38">
            <v>0</v>
          </cell>
          <cell r="AG38">
            <v>1024.3486861076201</v>
          </cell>
          <cell r="AH38">
            <v>1024.3486861076201</v>
          </cell>
          <cell r="AI38">
            <v>0</v>
          </cell>
          <cell r="AJ38">
            <v>1212.6999520597196</v>
          </cell>
          <cell r="AK38">
            <v>1212.6999520597196</v>
          </cell>
          <cell r="AL38">
            <v>0</v>
          </cell>
          <cell r="AM38">
            <v>2474.1819937804448</v>
          </cell>
          <cell r="AN38">
            <v>2474.1819937804448</v>
          </cell>
          <cell r="AO38">
            <v>0</v>
          </cell>
          <cell r="AP38">
            <v>22444.608873477817</v>
          </cell>
          <cell r="AQ38">
            <v>22444.608873477817</v>
          </cell>
        </row>
        <row r="39">
          <cell r="A39">
            <v>33</v>
          </cell>
          <cell r="B39" t="str">
            <v>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431.82355337661829</v>
          </cell>
          <cell r="G39">
            <v>431.82355337661829</v>
          </cell>
          <cell r="H39">
            <v>0</v>
          </cell>
          <cell r="I39">
            <v>431.77297437457986</v>
          </cell>
          <cell r="J39">
            <v>431.77297437457986</v>
          </cell>
          <cell r="K39">
            <v>0</v>
          </cell>
          <cell r="L39">
            <v>641.59008974252765</v>
          </cell>
          <cell r="M39">
            <v>641.59008974252765</v>
          </cell>
          <cell r="N39">
            <v>0</v>
          </cell>
          <cell r="O39">
            <v>388.85610186866694</v>
          </cell>
          <cell r="P39">
            <v>388.85610186866694</v>
          </cell>
          <cell r="Q39">
            <v>0</v>
          </cell>
          <cell r="R39">
            <v>401.81797193095582</v>
          </cell>
          <cell r="S39">
            <v>401.81797193095582</v>
          </cell>
          <cell r="T39">
            <v>0</v>
          </cell>
          <cell r="U39">
            <v>388.85610186866694</v>
          </cell>
          <cell r="V39">
            <v>388.85610186866694</v>
          </cell>
          <cell r="W39">
            <v>0</v>
          </cell>
          <cell r="X39">
            <v>401.81797193095582</v>
          </cell>
          <cell r="Y39">
            <v>401.81797193095582</v>
          </cell>
          <cell r="Z39">
            <v>0</v>
          </cell>
          <cell r="AA39">
            <v>401.81797193095582</v>
          </cell>
          <cell r="AB39">
            <v>401.81797193095582</v>
          </cell>
          <cell r="AC39">
            <v>0</v>
          </cell>
          <cell r="AD39">
            <v>388.85610186866694</v>
          </cell>
          <cell r="AE39">
            <v>388.85610186866694</v>
          </cell>
          <cell r="AF39">
            <v>0</v>
          </cell>
          <cell r="AG39">
            <v>205.28029781715836</v>
          </cell>
          <cell r="AH39">
            <v>205.28029781715836</v>
          </cell>
          <cell r="AI39">
            <v>0</v>
          </cell>
          <cell r="AJ39">
            <v>243.02604249693781</v>
          </cell>
          <cell r="AK39">
            <v>243.02604249693781</v>
          </cell>
          <cell r="AL39">
            <v>0</v>
          </cell>
          <cell r="AM39">
            <v>495.82805486582055</v>
          </cell>
          <cell r="AN39">
            <v>495.82805486582055</v>
          </cell>
          <cell r="AO39">
            <v>0</v>
          </cell>
          <cell r="AP39">
            <v>4821.3432340725112</v>
          </cell>
          <cell r="AQ39">
            <v>4821.3432340725112</v>
          </cell>
        </row>
        <row r="40">
          <cell r="A40">
            <v>34</v>
          </cell>
          <cell r="B40" t="str">
            <v>Итого по U-21</v>
          </cell>
          <cell r="C40" t="str">
            <v>Бензин А - 76</v>
          </cell>
          <cell r="D40">
            <v>0</v>
          </cell>
          <cell r="E40">
            <v>164</v>
          </cell>
          <cell r="F40">
            <v>39665.967333543224</v>
          </cell>
          <cell r="G40">
            <v>39681.2045703494</v>
          </cell>
          <cell r="H40">
            <v>148.76276319383032</v>
          </cell>
          <cell r="I40">
            <v>33149.8110829703</v>
          </cell>
          <cell r="J40">
            <v>33298.57384616413</v>
          </cell>
          <cell r="K40">
            <v>0</v>
          </cell>
          <cell r="L40">
            <v>41579.00581587082</v>
          </cell>
          <cell r="M40">
            <v>40496.930996041483</v>
          </cell>
          <cell r="N40">
            <v>1082.0748198293368</v>
          </cell>
          <cell r="O40">
            <v>38885.610186866696</v>
          </cell>
          <cell r="P40">
            <v>39967.685006696032</v>
          </cell>
          <cell r="Q40">
            <v>0</v>
          </cell>
          <cell r="R40">
            <v>40181.797193095583</v>
          </cell>
          <cell r="S40">
            <v>40181.797193095583</v>
          </cell>
          <cell r="T40">
            <v>0</v>
          </cell>
          <cell r="U40">
            <v>38885.610186866696</v>
          </cell>
          <cell r="V40">
            <v>38885.610186866696</v>
          </cell>
          <cell r="W40">
            <v>0</v>
          </cell>
          <cell r="X40">
            <v>40181.797193095583</v>
          </cell>
          <cell r="Y40">
            <v>40181.797193095583</v>
          </cell>
          <cell r="Z40">
            <v>0</v>
          </cell>
          <cell r="AA40">
            <v>40181.797193095583</v>
          </cell>
          <cell r="AB40">
            <v>40181.797193095583</v>
          </cell>
          <cell r="AC40">
            <v>0</v>
          </cell>
          <cell r="AD40">
            <v>38885.610186866696</v>
          </cell>
          <cell r="AE40">
            <v>38885.610186866696</v>
          </cell>
          <cell r="AF40">
            <v>0</v>
          </cell>
          <cell r="AG40">
            <v>20528.029781715835</v>
          </cell>
          <cell r="AH40">
            <v>20528.029781715832</v>
          </cell>
          <cell r="AI40">
            <v>0</v>
          </cell>
          <cell r="AJ40">
            <v>24302.604249693781</v>
          </cell>
          <cell r="AK40">
            <v>24302.604249693777</v>
          </cell>
          <cell r="AL40">
            <v>0</v>
          </cell>
          <cell r="AM40">
            <v>49582.805486582052</v>
          </cell>
          <cell r="AN40">
            <v>49582.80548658206</v>
          </cell>
          <cell r="AO40">
            <v>0</v>
          </cell>
          <cell r="AP40">
            <v>446010.4458902629</v>
          </cell>
          <cell r="AQ40">
            <v>446174.4458902629</v>
          </cell>
        </row>
        <row r="41">
          <cell r="A41">
            <v>35</v>
          </cell>
          <cell r="B41" t="str">
            <v>смещ.</v>
          </cell>
          <cell r="C41" t="str">
            <v>Бензин А - 76</v>
          </cell>
          <cell r="D41">
            <v>9.7105899999999963</v>
          </cell>
          <cell r="E41">
            <v>9.8583999999999996</v>
          </cell>
          <cell r="F41">
            <v>50141.320949400004</v>
          </cell>
          <cell r="G41">
            <v>50141.320949400004</v>
          </cell>
          <cell r="H41">
            <v>0</v>
          </cell>
          <cell r="I41">
            <v>42334.386311611212</v>
          </cell>
          <cell r="J41">
            <v>42334.386311611212</v>
          </cell>
          <cell r="K41">
            <v>0</v>
          </cell>
          <cell r="L41">
            <v>52052.419821266121</v>
          </cell>
          <cell r="M41">
            <v>52052.419821266121</v>
          </cell>
          <cell r="N41">
            <v>0</v>
          </cell>
          <cell r="O41">
            <v>53357.314767620766</v>
          </cell>
          <cell r="P41">
            <v>53357.314767620766</v>
          </cell>
          <cell r="Q41">
            <v>0</v>
          </cell>
          <cell r="R41">
            <v>53426.015024685468</v>
          </cell>
          <cell r="S41">
            <v>53426.015024685468</v>
          </cell>
          <cell r="T41">
            <v>0</v>
          </cell>
          <cell r="U41">
            <v>51957.595185179489</v>
          </cell>
          <cell r="V41">
            <v>51957.595185179489</v>
          </cell>
          <cell r="W41">
            <v>0</v>
          </cell>
          <cell r="X41">
            <v>53426.015024685468</v>
          </cell>
          <cell r="Y41">
            <v>53426.015024685468</v>
          </cell>
          <cell r="Z41">
            <v>0</v>
          </cell>
          <cell r="AA41">
            <v>53426.015024685468</v>
          </cell>
          <cell r="AB41">
            <v>53426.015024685468</v>
          </cell>
          <cell r="AC41">
            <v>0</v>
          </cell>
          <cell r="AD41">
            <v>51957.595185179489</v>
          </cell>
          <cell r="AE41">
            <v>51957.595185179489</v>
          </cell>
          <cell r="AF41">
            <v>0</v>
          </cell>
          <cell r="AG41">
            <v>27981.40475097924</v>
          </cell>
          <cell r="AH41">
            <v>27981.40475097924</v>
          </cell>
          <cell r="AI41">
            <v>0</v>
          </cell>
          <cell r="AJ41">
            <v>32763.423633023944</v>
          </cell>
          <cell r="AK41">
            <v>32763.423633023944</v>
          </cell>
          <cell r="AL41">
            <v>0</v>
          </cell>
          <cell r="AM41">
            <v>66283.636376938739</v>
          </cell>
          <cell r="AN41">
            <v>66283.636376938739</v>
          </cell>
          <cell r="AO41">
            <v>0</v>
          </cell>
          <cell r="AP41">
            <v>589107.14205525536</v>
          </cell>
          <cell r="AQ41">
            <v>589107.14205525536</v>
          </cell>
        </row>
        <row r="42">
          <cell r="A42">
            <v>36</v>
          </cell>
          <cell r="B42" t="str">
            <v>смещ.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5392.6790505999979</v>
          </cell>
          <cell r="G42">
            <v>5392.6790505999979</v>
          </cell>
          <cell r="H42">
            <v>0</v>
          </cell>
          <cell r="I42">
            <v>4630.5941009965209</v>
          </cell>
          <cell r="J42">
            <v>4630.5941009965209</v>
          </cell>
          <cell r="K42">
            <v>0</v>
          </cell>
          <cell r="L42">
            <v>3992.5801787338778</v>
          </cell>
          <cell r="M42">
            <v>3992.5801787338778</v>
          </cell>
          <cell r="N42">
            <v>0</v>
          </cell>
          <cell r="O42">
            <v>4016.1419717564022</v>
          </cell>
          <cell r="P42">
            <v>4016.1419717564022</v>
          </cell>
          <cell r="Q42">
            <v>0</v>
          </cell>
          <cell r="R42">
            <v>4021.3129588472934</v>
          </cell>
          <cell r="S42">
            <v>4021.3129588472934</v>
          </cell>
          <cell r="T42">
            <v>0</v>
          </cell>
          <cell r="U42">
            <v>3910.7867343683483</v>
          </cell>
          <cell r="V42">
            <v>3910.7867343683483</v>
          </cell>
          <cell r="W42">
            <v>0</v>
          </cell>
          <cell r="X42">
            <v>4021.3129588472934</v>
          </cell>
          <cell r="Y42">
            <v>4021.3129588472934</v>
          </cell>
          <cell r="Z42">
            <v>0</v>
          </cell>
          <cell r="AA42">
            <v>4021.3129588472934</v>
          </cell>
          <cell r="AB42">
            <v>4021.3129588472934</v>
          </cell>
          <cell r="AC42">
            <v>0</v>
          </cell>
          <cell r="AD42">
            <v>3910.7867343683483</v>
          </cell>
          <cell r="AE42">
            <v>3910.7867343683483</v>
          </cell>
          <cell r="AF42">
            <v>0</v>
          </cell>
          <cell r="AG42">
            <v>2106.1272393210184</v>
          </cell>
          <cell r="AH42">
            <v>2106.1272393210184</v>
          </cell>
          <cell r="AI42">
            <v>0</v>
          </cell>
          <cell r="AJ42">
            <v>2466.0641444211569</v>
          </cell>
          <cell r="AK42">
            <v>2466.0641444211569</v>
          </cell>
          <cell r="AL42">
            <v>0</v>
          </cell>
          <cell r="AM42">
            <v>4989.0909100921626</v>
          </cell>
          <cell r="AN42">
            <v>4989.0909100921626</v>
          </cell>
          <cell r="AO42">
            <v>0</v>
          </cell>
          <cell r="AP42">
            <v>47478.789941199713</v>
          </cell>
          <cell r="AQ42">
            <v>47478.789941199713</v>
          </cell>
        </row>
        <row r="43">
          <cell r="A43">
            <v>37</v>
          </cell>
          <cell r="B43" t="str">
            <v>Итого по смещение бензинов</v>
          </cell>
          <cell r="C43" t="str">
            <v>Дизтопливо</v>
          </cell>
          <cell r="D43">
            <v>0</v>
          </cell>
          <cell r="E43">
            <v>0</v>
          </cell>
          <cell r="F43">
            <v>55534</v>
          </cell>
          <cell r="G43">
            <v>55534</v>
          </cell>
          <cell r="H43">
            <v>0</v>
          </cell>
          <cell r="I43">
            <v>46964.980412607736</v>
          </cell>
          <cell r="J43">
            <v>46964.980412607736</v>
          </cell>
          <cell r="K43">
            <v>0</v>
          </cell>
          <cell r="L43">
            <v>56045</v>
          </cell>
          <cell r="M43">
            <v>56045</v>
          </cell>
          <cell r="N43">
            <v>0</v>
          </cell>
          <cell r="O43">
            <v>57373.456739377172</v>
          </cell>
          <cell r="P43">
            <v>57373.456739377172</v>
          </cell>
          <cell r="Q43">
            <v>0</v>
          </cell>
          <cell r="R43">
            <v>57447.327983532763</v>
          </cell>
          <cell r="S43">
            <v>57447.327983532763</v>
          </cell>
          <cell r="T43">
            <v>0</v>
          </cell>
          <cell r="U43">
            <v>55868.381919547835</v>
          </cell>
          <cell r="V43">
            <v>55868.381919547835</v>
          </cell>
          <cell r="W43">
            <v>0</v>
          </cell>
          <cell r="X43">
            <v>57447.327983532763</v>
          </cell>
          <cell r="Y43">
            <v>57447.327983532763</v>
          </cell>
          <cell r="Z43">
            <v>0</v>
          </cell>
          <cell r="AA43">
            <v>57447.327983532763</v>
          </cell>
          <cell r="AB43">
            <v>57447.327983532763</v>
          </cell>
          <cell r="AC43">
            <v>0</v>
          </cell>
          <cell r="AD43">
            <v>55868.381919547835</v>
          </cell>
          <cell r="AE43">
            <v>55868.381919547835</v>
          </cell>
          <cell r="AF43">
            <v>0</v>
          </cell>
          <cell r="AG43">
            <v>30087.53199030026</v>
          </cell>
          <cell r="AH43">
            <v>30087.53199030026</v>
          </cell>
          <cell r="AI43">
            <v>0</v>
          </cell>
          <cell r="AJ43">
            <v>35229.487777445102</v>
          </cell>
          <cell r="AK43">
            <v>35229.487777445102</v>
          </cell>
          <cell r="AL43">
            <v>0</v>
          </cell>
          <cell r="AM43">
            <v>71272.727287030895</v>
          </cell>
          <cell r="AN43">
            <v>71272.727287030895</v>
          </cell>
          <cell r="AO43">
            <v>0</v>
          </cell>
          <cell r="AP43">
            <v>636585.93199645507</v>
          </cell>
          <cell r="AQ43">
            <v>636585.93199645507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</sheetData>
      <sheetData sheetId="6" refreshError="1">
        <row r="5">
          <cell r="A5">
            <v>1</v>
          </cell>
          <cell r="B5" t="str">
            <v>ЭЛОУ</v>
          </cell>
          <cell r="D5">
            <v>3.19</v>
          </cell>
          <cell r="F5">
            <v>9.8000000000000004E-2</v>
          </cell>
          <cell r="H5">
            <v>1.6</v>
          </cell>
          <cell r="K5">
            <v>345</v>
          </cell>
        </row>
        <row r="6">
          <cell r="A6">
            <v>2</v>
          </cell>
          <cell r="B6" t="str">
            <v>Установка 10 А</v>
          </cell>
          <cell r="D6">
            <v>6.53</v>
          </cell>
          <cell r="E6">
            <v>1.3326818000088845</v>
          </cell>
          <cell r="F6">
            <v>1.7100000000000001E-2</v>
          </cell>
          <cell r="H6">
            <v>0.56999999999999995</v>
          </cell>
          <cell r="I6">
            <v>1.2497223579583315E-2</v>
          </cell>
          <cell r="K6">
            <v>116.91040000000001</v>
          </cell>
        </row>
        <row r="7">
          <cell r="A7">
            <v>3</v>
          </cell>
          <cell r="B7" t="str">
            <v>Установка 11</v>
          </cell>
          <cell r="D7">
            <v>0.28000000000000003</v>
          </cell>
          <cell r="E7">
            <v>1.7543579847211368</v>
          </cell>
          <cell r="F7">
            <v>1.4E-3</v>
          </cell>
          <cell r="H7">
            <v>0.51</v>
          </cell>
          <cell r="I7">
            <v>3.2996283950814179E-3</v>
          </cell>
        </row>
        <row r="8">
          <cell r="A8">
            <v>4</v>
          </cell>
          <cell r="B8" t="str">
            <v>Установка 12</v>
          </cell>
          <cell r="D8">
            <v>0.56000000000000005</v>
          </cell>
          <cell r="F8">
            <v>5.4999999999999997E-3</v>
          </cell>
          <cell r="H8">
            <v>1.06</v>
          </cell>
          <cell r="K8">
            <v>14.33</v>
          </cell>
        </row>
        <row r="9">
          <cell r="A9">
            <v>5</v>
          </cell>
          <cell r="B9" t="str">
            <v>Установка 13</v>
          </cell>
          <cell r="D9">
            <v>14.88</v>
          </cell>
          <cell r="E9">
            <v>1.031E-3</v>
          </cell>
          <cell r="F9">
            <v>4.3999999999999997E-2</v>
          </cell>
          <cell r="G9">
            <v>104179.16666666667</v>
          </cell>
          <cell r="H9">
            <v>1.67</v>
          </cell>
          <cell r="I9">
            <v>5.3E-3</v>
          </cell>
          <cell r="K9">
            <v>7.3</v>
          </cell>
        </row>
        <row r="10">
          <cell r="A10">
            <v>6</v>
          </cell>
          <cell r="B10" t="str">
            <v>Установка 10 B</v>
          </cell>
          <cell r="D10">
            <v>6.53</v>
          </cell>
          <cell r="H10">
            <v>0.56999999999999995</v>
          </cell>
        </row>
        <row r="11">
          <cell r="A11">
            <v>7</v>
          </cell>
          <cell r="B11" t="str">
            <v>Установка 21</v>
          </cell>
          <cell r="D11">
            <v>88.94</v>
          </cell>
          <cell r="E11">
            <v>8.2557101800030246</v>
          </cell>
          <cell r="F11">
            <v>8.9999999999999993E-3</v>
          </cell>
          <cell r="G11">
            <v>5.29</v>
          </cell>
          <cell r="H11">
            <v>2.23</v>
          </cell>
          <cell r="I11">
            <v>6.1425150002521044E-2</v>
          </cell>
          <cell r="K11">
            <v>60.048036799999998</v>
          </cell>
          <cell r="L11">
            <v>14177355.399999999</v>
          </cell>
        </row>
        <row r="12">
          <cell r="A12">
            <v>8</v>
          </cell>
          <cell r="B12" t="str">
            <v>Смещение дизтолплива</v>
          </cell>
        </row>
        <row r="13">
          <cell r="A13">
            <v>9</v>
          </cell>
          <cell r="B13" t="str">
            <v>Смещение бензинов</v>
          </cell>
          <cell r="D13">
            <v>5.5039999999999996</v>
          </cell>
          <cell r="H13">
            <v>0.96699999999999997</v>
          </cell>
        </row>
      </sheetData>
      <sheetData sheetId="7" refreshError="1">
        <row r="6">
          <cell r="A6">
            <v>1</v>
          </cell>
          <cell r="B6" t="str">
            <v>ЭЛОУ</v>
          </cell>
          <cell r="C6">
            <v>2852916</v>
          </cell>
          <cell r="D6">
            <v>3306572</v>
          </cell>
          <cell r="E6">
            <v>4370355</v>
          </cell>
          <cell r="F6">
            <v>2913570</v>
          </cell>
          <cell r="G6">
            <v>2913570</v>
          </cell>
          <cell r="H6">
            <v>2913570</v>
          </cell>
          <cell r="I6">
            <v>2913570</v>
          </cell>
          <cell r="J6">
            <v>5827140</v>
          </cell>
          <cell r="K6">
            <v>2913570</v>
          </cell>
          <cell r="L6">
            <v>2913570</v>
          </cell>
          <cell r="M6">
            <v>2913570</v>
          </cell>
          <cell r="N6">
            <v>2913570</v>
          </cell>
          <cell r="O6">
            <v>39665543</v>
          </cell>
        </row>
        <row r="7">
          <cell r="A7">
            <v>2</v>
          </cell>
          <cell r="B7" t="str">
            <v>Установка 10 А</v>
          </cell>
          <cell r="C7">
            <v>5644015</v>
          </cell>
          <cell r="D7">
            <v>3713766</v>
          </cell>
          <cell r="E7">
            <v>4971324</v>
          </cell>
          <cell r="F7">
            <v>3314216</v>
          </cell>
          <cell r="G7">
            <v>3314216</v>
          </cell>
          <cell r="H7">
            <v>3314216</v>
          </cell>
          <cell r="I7">
            <v>3314216</v>
          </cell>
          <cell r="J7">
            <v>6628432</v>
          </cell>
          <cell r="K7">
            <v>3314216</v>
          </cell>
          <cell r="L7">
            <v>3314216</v>
          </cell>
          <cell r="M7">
            <v>3314216</v>
          </cell>
          <cell r="N7">
            <v>3314216</v>
          </cell>
          <cell r="O7">
            <v>47471265</v>
          </cell>
        </row>
        <row r="8">
          <cell r="A8">
            <v>3</v>
          </cell>
          <cell r="B8" t="str">
            <v>Установка 11</v>
          </cell>
          <cell r="C8">
            <v>1396580</v>
          </cell>
          <cell r="D8">
            <v>1779473</v>
          </cell>
          <cell r="E8">
            <v>2382040</v>
          </cell>
          <cell r="F8">
            <v>1588026</v>
          </cell>
          <cell r="G8">
            <v>1588026</v>
          </cell>
          <cell r="H8">
            <v>1588026</v>
          </cell>
          <cell r="I8">
            <v>1588026</v>
          </cell>
          <cell r="J8">
            <v>3176052</v>
          </cell>
          <cell r="K8">
            <v>1588026</v>
          </cell>
          <cell r="L8">
            <v>1588026</v>
          </cell>
          <cell r="M8">
            <v>1588026</v>
          </cell>
          <cell r="N8">
            <v>1588026</v>
          </cell>
          <cell r="O8">
            <v>21438353</v>
          </cell>
        </row>
        <row r="9">
          <cell r="A9">
            <v>4</v>
          </cell>
          <cell r="B9" t="str">
            <v>Установка 12</v>
          </cell>
          <cell r="C9">
            <v>1090840</v>
          </cell>
          <cell r="D9">
            <v>1431812</v>
          </cell>
          <cell r="E9">
            <v>1891989</v>
          </cell>
          <cell r="F9">
            <v>1261326</v>
          </cell>
          <cell r="G9">
            <v>1261326</v>
          </cell>
          <cell r="H9">
            <v>1261326</v>
          </cell>
          <cell r="I9">
            <v>1261326</v>
          </cell>
          <cell r="J9">
            <v>2522652</v>
          </cell>
          <cell r="K9">
            <v>1261326</v>
          </cell>
          <cell r="L9">
            <v>1261326</v>
          </cell>
          <cell r="M9">
            <v>1261326</v>
          </cell>
          <cell r="N9">
            <v>1261326</v>
          </cell>
          <cell r="O9">
            <v>17027901</v>
          </cell>
        </row>
        <row r="10">
          <cell r="A10">
            <v>5</v>
          </cell>
          <cell r="B10" t="str">
            <v>Установка 13</v>
          </cell>
          <cell r="C10">
            <v>1938578</v>
          </cell>
          <cell r="D10">
            <v>2544533</v>
          </cell>
          <cell r="E10">
            <v>3362333</v>
          </cell>
          <cell r="F10">
            <v>2241555</v>
          </cell>
          <cell r="G10">
            <v>2241555</v>
          </cell>
          <cell r="H10">
            <v>2241555</v>
          </cell>
          <cell r="I10">
            <v>2241555</v>
          </cell>
          <cell r="J10">
            <v>4483110</v>
          </cell>
          <cell r="K10">
            <v>2241555</v>
          </cell>
          <cell r="L10">
            <v>2241555</v>
          </cell>
          <cell r="M10">
            <v>2241555</v>
          </cell>
          <cell r="N10">
            <v>2241555</v>
          </cell>
          <cell r="O10">
            <v>30260994</v>
          </cell>
        </row>
        <row r="11">
          <cell r="A11">
            <v>6</v>
          </cell>
          <cell r="B11" t="str">
            <v>Установка 10 B</v>
          </cell>
          <cell r="C11">
            <v>1491146</v>
          </cell>
          <cell r="D11">
            <v>1899966</v>
          </cell>
          <cell r="E11">
            <v>2543334</v>
          </cell>
          <cell r="F11">
            <v>1695556</v>
          </cell>
          <cell r="G11">
            <v>1695556</v>
          </cell>
          <cell r="H11">
            <v>1695556</v>
          </cell>
          <cell r="I11">
            <v>1695556</v>
          </cell>
          <cell r="J11">
            <v>3391112</v>
          </cell>
          <cell r="K11">
            <v>1695556</v>
          </cell>
          <cell r="L11">
            <v>1695556</v>
          </cell>
          <cell r="M11">
            <v>1695556</v>
          </cell>
          <cell r="N11">
            <v>1695556</v>
          </cell>
          <cell r="O11">
            <v>22890006</v>
          </cell>
        </row>
        <row r="12">
          <cell r="A12">
            <v>7</v>
          </cell>
          <cell r="B12" t="str">
            <v>Установка 21</v>
          </cell>
          <cell r="C12">
            <v>2907075</v>
          </cell>
          <cell r="D12">
            <v>3872843</v>
          </cell>
          <cell r="E12">
            <v>5113429</v>
          </cell>
          <cell r="F12">
            <v>3408952</v>
          </cell>
          <cell r="G12">
            <v>3408952</v>
          </cell>
          <cell r="H12">
            <v>3408952</v>
          </cell>
          <cell r="I12">
            <v>3408952</v>
          </cell>
          <cell r="J12">
            <v>6817904</v>
          </cell>
          <cell r="K12">
            <v>3408952</v>
          </cell>
          <cell r="L12">
            <v>3408952</v>
          </cell>
          <cell r="M12">
            <v>3408952</v>
          </cell>
          <cell r="N12">
            <v>3408952</v>
          </cell>
          <cell r="O12">
            <v>45982867</v>
          </cell>
        </row>
        <row r="13">
          <cell r="A13">
            <v>8</v>
          </cell>
          <cell r="B13" t="str">
            <v>Смещение дизтолплива</v>
          </cell>
          <cell r="O13">
            <v>0</v>
          </cell>
        </row>
        <row r="14">
          <cell r="A14">
            <v>9</v>
          </cell>
          <cell r="B14" t="str">
            <v>Смещение бензинов</v>
          </cell>
          <cell r="C14">
            <v>451577</v>
          </cell>
          <cell r="D14">
            <v>475847</v>
          </cell>
          <cell r="E14">
            <v>629952</v>
          </cell>
          <cell r="F14">
            <v>419968</v>
          </cell>
          <cell r="G14">
            <v>419968</v>
          </cell>
          <cell r="H14">
            <v>419968</v>
          </cell>
          <cell r="I14">
            <v>419968</v>
          </cell>
          <cell r="J14">
            <v>839936</v>
          </cell>
          <cell r="K14">
            <v>419968</v>
          </cell>
          <cell r="L14">
            <v>419968</v>
          </cell>
          <cell r="M14">
            <v>419968</v>
          </cell>
          <cell r="N14">
            <v>419968</v>
          </cell>
          <cell r="O14">
            <v>5757056</v>
          </cell>
        </row>
        <row r="15">
          <cell r="A15">
            <v>10</v>
          </cell>
          <cell r="B15" t="str">
            <v xml:space="preserve">Всего </v>
          </cell>
          <cell r="C15">
            <v>17772727</v>
          </cell>
          <cell r="D15">
            <v>19024812</v>
          </cell>
          <cell r="E15">
            <v>25264756</v>
          </cell>
          <cell r="F15">
            <v>16843169</v>
          </cell>
          <cell r="G15">
            <v>16843169</v>
          </cell>
          <cell r="H15">
            <v>16843169</v>
          </cell>
          <cell r="I15">
            <v>16843169</v>
          </cell>
          <cell r="J15">
            <v>33686338</v>
          </cell>
          <cell r="K15">
            <v>16843169</v>
          </cell>
          <cell r="L15">
            <v>16843169</v>
          </cell>
          <cell r="M15">
            <v>16843169</v>
          </cell>
          <cell r="N15">
            <v>16843169</v>
          </cell>
          <cell r="O15">
            <v>2304939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Ёг рус"/>
      <sheetName val="АКЦИЗ рус"/>
      <sheetName val="АКЦИЗ"/>
      <sheetName val="янв"/>
      <sheetName val="фев"/>
      <sheetName val="март"/>
      <sheetName val="апр"/>
      <sheetName val="май"/>
      <sheetName val="июнь"/>
      <sheetName val="июль"/>
      <sheetName val="авг"/>
      <sheetName val="Сент"/>
      <sheetName val="Окт"/>
      <sheetName val="Ноя"/>
      <sheetName val="c"/>
      <sheetName val="оборот"/>
      <sheetName val="Зан-ть(р-ны)"/>
      <sheetName val="Фориш 2003"/>
      <sheetName val="Ёг_рус"/>
      <sheetName val="АКЦИЗ_рус"/>
      <sheetName val="Фориш_2003"/>
      <sheetName val="Prog. rost tarifov"/>
      <sheetName val="для ГАКа"/>
      <sheetName val="Results"/>
      <sheetName val="отчет_ЁГ_2003"/>
      <sheetName val="Доход 2008"/>
      <sheetName val="Варианты"/>
      <sheetName val="Лист1 (2)"/>
      <sheetName val="База 23.10.2020"/>
      <sheetName val="Алохида"/>
      <sheetName val="график"/>
      <sheetName val="режа"/>
      <sheetName val="06.01.2014"/>
      <sheetName val="tab 19"/>
      <sheetName val="Ёг_рус1"/>
      <sheetName val="АКЦИЗ_рус1"/>
      <sheetName val="Фориш_20031"/>
      <sheetName val="Prog__rost_tarifov"/>
      <sheetName val="для_ГАКа"/>
      <sheetName val="Доход_2008"/>
      <sheetName val="Лист1_(2)"/>
      <sheetName val="База_23_10_2020"/>
      <sheetName val="06_01_2014"/>
      <sheetName val="БД"/>
      <sheetName val="Тегишилмасин"/>
      <sheetName val="Ер Ресурс"/>
      <sheetName val="ЁСТЗ рўйхати"/>
      <sheetName val="Ёг_рус2"/>
      <sheetName val="АКЦИЗ_рус2"/>
      <sheetName val="Фориш_20032"/>
      <sheetName val="для_ГАКа1"/>
      <sheetName val="Prog__rost_tarifov1"/>
      <sheetName val="Доход_20081"/>
      <sheetName val="Лист1_(2)1"/>
      <sheetName val="База_23_10_20201"/>
      <sheetName val="06_01_20141"/>
      <sheetName val="tab_19"/>
      <sheetName val="капитал_расчет"/>
      <sheetName val="Платёжк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PRIVATE"/>
      <sheetName val="sheet1"/>
      <sheetName val="реестр декабрь"/>
      <sheetName val="Ёг_рус3"/>
      <sheetName val="АКЦИЗ_рус3"/>
      <sheetName val="Фориш_20033"/>
      <sheetName val="Prog__rost_tarifov2"/>
      <sheetName val="для_ГАКа2"/>
      <sheetName val="Доход_20082"/>
      <sheetName val="Лист1_(2)2"/>
      <sheetName val="База_23_10_20202"/>
      <sheetName val="06_01_20142"/>
      <sheetName val="tab_191"/>
      <sheetName val="Ер_Ресурс"/>
      <sheetName val="ЁСТЗ_рўйхати"/>
      <sheetName val="нормы_на_энергоресурсы"/>
      <sheetName val="параметры_отбора"/>
      <sheetName val="план_переработки"/>
      <sheetName val="реестр_декабрь"/>
      <sheetName val="Курс"/>
      <sheetName val="Топливо-энергия"/>
      <sheetName val="Q2"/>
      <sheetName val="для сравнения стар"/>
      <sheetName val="2 илова"/>
      <sheetName val="3 илова"/>
      <sheetName val="Счет-Фактура"/>
      <sheetName val="Индексация цен"/>
      <sheetName val="Data input"/>
      <sheetName val="#ССЫЛКА"/>
      <sheetName val="진행 DATA (2)"/>
      <sheetName val="Ёг_рус4"/>
      <sheetName val="АКЦИЗ_рус4"/>
      <sheetName val="Фориш_20034"/>
      <sheetName val="для_ГАКа3"/>
      <sheetName val="Prog__rost_tarifov3"/>
      <sheetName val="Доход_20083"/>
      <sheetName val="Лист1_(2)3"/>
      <sheetName val="База_23_10_20203"/>
      <sheetName val="06_01_20143"/>
      <sheetName val="tab_192"/>
      <sheetName val="Ер_Ресурс1"/>
      <sheetName val="ЁСТЗ_рўйхати1"/>
      <sheetName val="нормы_на_энергоресурсы1"/>
      <sheetName val="параметры_отбора1"/>
      <sheetName val="план_переработки1"/>
      <sheetName val="реестр_декабрь1"/>
      <sheetName val="для_сравнения_стар"/>
      <sheetName val="2_илова"/>
      <sheetName val="3_илова"/>
      <sheetName val="Индексация_цен"/>
      <sheetName val="Data_input"/>
      <sheetName val="진행_DATA_(2)"/>
      <sheetName val="фор"/>
      <sheetName val="Форма №2а"/>
      <sheetName val="Мин.угит"/>
      <sheetName val="J(Priv.Cap)"/>
      <sheetName val="ГТК_Минфин_факт"/>
      <sheetName val="Прогноз"/>
      <sheetName val="Table"/>
      <sheetName val="Table_GEF"/>
      <sheetName val="Changes in Equity"/>
      <sheetName val="RED47"/>
      <sheetName val="Ёг_рус5"/>
      <sheetName val="АКЦИЗ_рус5"/>
      <sheetName val="Фориш_20035"/>
      <sheetName val="для_ГАКа4"/>
      <sheetName val="Prog__rost_tarifov4"/>
      <sheetName val="Доход_20084"/>
      <sheetName val="Лист1_(2)4"/>
      <sheetName val="База_23_10_20204"/>
      <sheetName val="06_01_20144"/>
      <sheetName val="tab_193"/>
      <sheetName val="Ер_Ресурс2"/>
      <sheetName val="ЁСТЗ_рўйхати2"/>
      <sheetName val="нормы_на_энергоресурсы2"/>
      <sheetName val="параметры_отбора2"/>
      <sheetName val="план_переработки2"/>
      <sheetName val="реестр_декабрь2"/>
      <sheetName val="для_сравнения_стар1"/>
      <sheetName val="2_илова1"/>
      <sheetName val="3_илова1"/>
      <sheetName val="Индексация_цен1"/>
      <sheetName val="Data_input1"/>
      <sheetName val="진행_DATA_(2)1"/>
      <sheetName val="Форма_№2а"/>
      <sheetName val="Мин_угит"/>
      <sheetName val="J(Priv_Cap)"/>
      <sheetName val="Changes_in_Equity"/>
      <sheetName val="+++"/>
      <sheetName val="Гай пахта"/>
      <sheetName val="Олт"/>
      <sheetName val="кассак бюджет"/>
      <sheetName val="Лист4"/>
      <sheetName val="Фин.пок"/>
      <sheetName val="Тариф 2025 йил  январь"/>
      <sheetName val="Nov5 Old,New"/>
      <sheetName val="Ёг_рус6"/>
      <sheetName val="АКЦИЗ_рус6"/>
      <sheetName val="Фориш_20036"/>
      <sheetName val="Prog__rost_tarifov5"/>
      <sheetName val="для_ГАКа5"/>
      <sheetName val="Доход_20085"/>
      <sheetName val="Лист1_(2)5"/>
      <sheetName val="База_23_10_20205"/>
      <sheetName val="06_01_20145"/>
      <sheetName val="tab_194"/>
      <sheetName val="Ер_Ресурс3"/>
      <sheetName val="ЁСТЗ_рўйхати3"/>
      <sheetName val="нормы_на_энергоресурсы3"/>
      <sheetName val="параметры_отбора3"/>
      <sheetName val="план_переработки3"/>
      <sheetName val="реестр_декабрь3"/>
      <sheetName val="для_сравнения_стар2"/>
      <sheetName val="2_илова2"/>
      <sheetName val="3_илова2"/>
      <sheetName val="Индексация_цен2"/>
      <sheetName val="Data_input2"/>
      <sheetName val="진행_DATA_(2)2"/>
      <sheetName val="Форма_№2а1"/>
      <sheetName val="Мин_угит1"/>
      <sheetName val="J(Priv_Cap)1"/>
      <sheetName val="Changes_in_Equity1"/>
      <sheetName val="Гай_пахта"/>
      <sheetName val="Тариф_2025_йил__январь"/>
      <sheetName val="кассак_бюджет"/>
      <sheetName val="Фин_пок"/>
      <sheetName val="Лист2"/>
      <sheetName val="Жиззах янги раз"/>
      <sheetName val="Ёг_рус7"/>
      <sheetName val="АКЦИЗ_рус7"/>
      <sheetName val="Фориш_20037"/>
      <sheetName val="Prog__rost_tarifov6"/>
      <sheetName val="для_ГАКа6"/>
      <sheetName val="Доход_20086"/>
      <sheetName val="Лист1_(2)6"/>
      <sheetName val="База_23_10_20206"/>
      <sheetName val="06_01_20146"/>
      <sheetName val="tab_195"/>
      <sheetName val="Ер_Ресурс4"/>
      <sheetName val="ЁСТЗ_рўйхати4"/>
      <sheetName val="нормы_на_энергоресурсы4"/>
      <sheetName val="параметры_отбора4"/>
      <sheetName val="план_переработки4"/>
      <sheetName val="реестр_декабрь4"/>
      <sheetName val="для_сравнения_стар3"/>
      <sheetName val="2_илова3"/>
      <sheetName val="3_илова3"/>
      <sheetName val="Индексация_цен3"/>
      <sheetName val="Data_input3"/>
      <sheetName val="진행_DATA_(2)3"/>
      <sheetName val="Форма_№2а2"/>
      <sheetName val="Мин_угит2"/>
      <sheetName val="J(Priv_Cap)2"/>
      <sheetName val="Changes_in_Equity2"/>
      <sheetName val="Гай_пахта1"/>
      <sheetName val="кассак_бюджет1"/>
      <sheetName val="Фин_пок1"/>
      <sheetName val="Тариф_2025_йил__январь1"/>
      <sheetName val="Nov5_Old,N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6 3.5L LX5 GMX170"/>
      <sheetName val="Costbook by HRC"/>
      <sheetName val="Costbook Review"/>
      <sheetName val="Chg Review - Not in CB"/>
      <sheetName val="Changes in Costbook - Base FWD"/>
      <sheetName val="Change Summary"/>
      <sheetName val="LC Cost of Engine Variants"/>
      <sheetName val="New Costbook  - Base FWD"/>
      <sheetName val="Target EAS and Dress"/>
      <sheetName val="Target Lifecycle Costs (700day)"/>
      <sheetName val="Lifecycle Costs (400day)"/>
      <sheetName val="Lifecycle Costs (700day)"/>
      <sheetName val="Lifecycle Costs (1300day)"/>
      <sheetName val="Main Tooling"/>
      <sheetName val="Tooling Detail"/>
      <sheetName val="Tooling Rebill (700day)"/>
      <sheetName val="Tooling Rebill (700day Q's)"/>
      <sheetName val="Selected Component"/>
      <sheetName val="IAFM"/>
      <sheetName val="Summary"/>
      <sheetName val="Prog. rost tarifov"/>
      <sheetName val="Data input"/>
      <sheetName val="для ГАКа"/>
      <sheetName val="фев"/>
      <sheetName val="PV6_3_5L_LX5_GMX170"/>
      <sheetName val="Costbook_by_HRC"/>
      <sheetName val="Costbook_Review"/>
      <sheetName val="Chg_Review_-_Not_in_CB"/>
      <sheetName val="Changes_in_Costbook_-_Base_FWD"/>
      <sheetName val="Change_Summary"/>
      <sheetName val="LC_Cost_of_Engine_Variants"/>
      <sheetName val="New_Costbook__-_Base_FWD"/>
      <sheetName val="Target_EAS_and_Dress"/>
      <sheetName val="Target_Lifecycle_Costs_(700day)"/>
      <sheetName val="Lifecycle_Costs_(400day)"/>
      <sheetName val="Lifecycle_Costs_(700day)"/>
      <sheetName val="Lifecycle_Costs_(1300day)"/>
      <sheetName val="Main_Tooling"/>
      <sheetName val="Tooling_Detail"/>
      <sheetName val="Tooling_Rebill_(700day)"/>
      <sheetName val="Tooling_Rebill_(700day_Q's)"/>
      <sheetName val="Selected_Component"/>
      <sheetName val="Prog__rost_tarifov"/>
      <sheetName val="База"/>
      <sheetName val="PV6_3_5L_LX5_GMX1701"/>
      <sheetName val="Costbook_by_HRC1"/>
      <sheetName val="Costbook_Review1"/>
      <sheetName val="Chg_Review_-_Not_in_CB1"/>
      <sheetName val="Changes_in_Costbook_-_Base_FWD1"/>
      <sheetName val="Change_Summary1"/>
      <sheetName val="LC_Cost_of_Engine_Variants1"/>
      <sheetName val="New_Costbook__-_Base_FWD1"/>
      <sheetName val="Target_EAS_and_Dress1"/>
      <sheetName val="Target_Lifecycle_Costs_(700day1"/>
      <sheetName val="Lifecycle_Costs_(400day)1"/>
      <sheetName val="Lifecycle_Costs_(700day)1"/>
      <sheetName val="Lifecycle_Costs_(1300day)1"/>
      <sheetName val="Main_Tooling1"/>
      <sheetName val="Tooling_Detail1"/>
      <sheetName val="Tooling_Rebill_(700day)1"/>
      <sheetName val="Tooling_Rebill_(700day_Q's)1"/>
      <sheetName val="Selected_Component1"/>
      <sheetName val="Prog__rost_tarifov1"/>
      <sheetName val="Data_input"/>
      <sheetName val="для_ГАКа"/>
      <sheetName val="Ер Ресурс"/>
      <sheetName val="14301"/>
      <sheetName val="Доход 2008"/>
      <sheetName val="sheet1"/>
      <sheetName val="свод"/>
      <sheetName val="ходим"/>
      <sheetName val="НОММА-НОМ"/>
      <sheetName val="DNET"/>
      <sheetName val="План пр-ва"/>
      <sheetName val="ВВОД"/>
      <sheetName val="AeCO SPL"/>
      <sheetName val="режа"/>
      <sheetName val="Results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Шкала_сорт_синф"/>
      <sheetName val="Формулы"/>
      <sheetName val="Харид нархи"/>
      <sheetName val="Фориш 2003"/>
      <sheetName val="PV6_3_5L_LX5_GMX1702"/>
      <sheetName val="Costbook_by_HRC2"/>
      <sheetName val="Costbook_Review2"/>
      <sheetName val="Chg_Review_-_Not_in_CB2"/>
      <sheetName val="Changes_in_Costbook_-_Base_FWD2"/>
      <sheetName val="Change_Summary2"/>
      <sheetName val="LC_Cost_of_Engine_Variants2"/>
      <sheetName val="New_Costbook__-_Base_FWD2"/>
      <sheetName val="Target_EAS_and_Dress2"/>
      <sheetName val="Target_Lifecycle_Costs_(700day2"/>
      <sheetName val="Lifecycle_Costs_(400day)2"/>
      <sheetName val="Lifecycle_Costs_(700day)2"/>
      <sheetName val="Lifecycle_Costs_(1300day)2"/>
      <sheetName val="Main_Tooling2"/>
      <sheetName val="Tooling_Detail2"/>
      <sheetName val="Tooling_Rebill_(700day)2"/>
      <sheetName val="Tooling_Rebill_(700day_Q's)2"/>
      <sheetName val="Selected_Component2"/>
      <sheetName val="Prog__rost_tarifov2"/>
      <sheetName val="Data_input1"/>
      <sheetName val="для_ГАКа1"/>
      <sheetName val="Ер_Ресурс"/>
      <sheetName val="Доход_2008"/>
      <sheetName val="План_пр-ва"/>
      <sheetName val="AeCO_SPL"/>
      <sheetName val="Харид_нархи"/>
      <sheetName val="Фориш_2003"/>
      <sheetName val="c"/>
      <sheetName val="Счет-Фактура"/>
      <sheetName val="Накладная"/>
      <sheetName val="БД"/>
      <sheetName val="Зан-ть(р-ны)"/>
      <sheetName val="инф"/>
      <sheetName val="калий"/>
      <sheetName val="#ССЫЛКА"/>
      <sheetName val="курс"/>
      <sheetName val="ГТК_Минфин_факт"/>
      <sheetName val="Прогноз"/>
      <sheetName val="Индексация цен"/>
      <sheetName val="исходные"/>
      <sheetName val="Доходи линейные"/>
      <sheetName val="ГТК 9 месяцев-уточн"/>
      <sheetName val="табл чувст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печати книги"/>
      <sheetName val="титул"/>
      <sheetName val="отэп"/>
      <sheetName val="исходные"/>
      <sheetName val="завозимые"/>
      <sheetName val="местные"/>
      <sheetName val="стоимость"/>
      <sheetName val="инвестиции"/>
      <sheetName val="амортизация"/>
      <sheetName val="фрр"/>
      <sheetName val="кредиты"/>
      <sheetName val="зарплата"/>
      <sheetName val="продажа"/>
      <sheetName val="издержки"/>
      <sheetName val="рабочий.капитал"/>
      <sheetName val="налоги"/>
      <sheetName val="фин.результат"/>
      <sheetName val="потоки"/>
      <sheetName val="окупаемость"/>
      <sheetName val="график.всд"/>
      <sheetName val="график.срок"/>
      <sheetName val="анализ.чувст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">
          <cell r="I4">
            <v>0</v>
          </cell>
        </row>
      </sheetData>
      <sheetData sheetId="22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зот_1"/>
      <sheetName val="калькуляция"/>
      <sheetName val="бюджет"/>
      <sheetName val="распред_затрат_АТЦ"/>
      <sheetName val="цех_4"/>
      <sheetName val="афх"/>
      <sheetName val="База_оборуд"/>
      <sheetName val="ВГСО"/>
      <sheetName val="ВОХР"/>
      <sheetName val="ГО"/>
      <sheetName val="КИП"/>
      <sheetName val="котельная"/>
      <sheetName val="ОOС"/>
      <sheetName val="Оч_соор"/>
      <sheetName val="ОВПО"/>
      <sheetName val="РМЦ"/>
      <sheetName val="ЦЗЛ"/>
      <sheetName val="АСУ"/>
      <sheetName val="связь"/>
      <sheetName val="ЭТЛ"/>
      <sheetName val="ждц"/>
      <sheetName val="СНБ"/>
      <sheetName val="Итого_23"/>
      <sheetName val="23_4"/>
      <sheetName val="25_1"/>
      <sheetName val="итого_вспомогательных"/>
      <sheetName val="АТЦ"/>
      <sheetName val="ВКС"/>
      <sheetName val="АКС"/>
      <sheetName val="ВИК_1_2"/>
      <sheetName val="СКБ"/>
      <sheetName val="ЖЭУ"/>
      <sheetName val="Лагер"/>
      <sheetName val="МСЧ"/>
      <sheetName val="Известков.цех."/>
      <sheetName val="20_16"/>
      <sheetName val="20_6"/>
      <sheetName val="20_5"/>
      <sheetName val="20_4"/>
      <sheetName val="20_3"/>
      <sheetName val="20_2"/>
      <sheetName val="20_1"/>
      <sheetName val="20_12"/>
      <sheetName val="всего_себестоимость"/>
      <sheetName val="объемы_переработки"/>
      <sheetName val="ер ресурс"/>
      <sheetName val="URGDSPL"/>
      <sheetName val="c"/>
      <sheetName val="GAZ _zap"/>
      <sheetName val="структур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объемщ_переработки"/>
      <sheetName val="фев"/>
      <sheetName val="전체실적"/>
      <sheetName val="Oglavlenie"/>
      <sheetName val="PV6 3.5L LX5 GMX170"/>
      <sheetName val="курс"/>
      <sheetName val="Общая"/>
      <sheetName val="118"/>
      <sheetName val="262"/>
      <sheetName val="330"/>
      <sheetName val="325"/>
      <sheetName val="28"/>
      <sheetName val="54"/>
      <sheetName val="51"/>
      <sheetName val="55"/>
      <sheetName val="448"/>
      <sheetName val="326"/>
      <sheetName val="323"/>
      <sheetName val="144"/>
      <sheetName val="265"/>
      <sheetName val="327"/>
      <sheetName val="328"/>
      <sheetName val="400"/>
      <sheetName val="318"/>
      <sheetName val="324"/>
      <sheetName val="Свод"/>
      <sheetName val="152"/>
      <sheetName val="153"/>
      <sheetName val="1."/>
      <sheetName val="1100"/>
      <sheetName val="1101"/>
      <sheetName val="1102"/>
      <sheetName val="1103"/>
      <sheetName val="112"/>
      <sheetName val="114"/>
      <sheetName val="116"/>
      <sheetName val="117"/>
      <sheetName val="145"/>
      <sheetName val="146"/>
      <sheetName val="147"/>
      <sheetName val="148"/>
      <sheetName val="149"/>
      <sheetName val="150"/>
      <sheetName val="154"/>
      <sheetName val="155"/>
      <sheetName val="178 б"/>
      <sheetName val="2."/>
      <sheetName val="22"/>
      <sheetName val="263"/>
      <sheetName val="264"/>
      <sheetName val="274"/>
      <sheetName val="29"/>
      <sheetName val="3."/>
      <sheetName val="30"/>
      <sheetName val="314"/>
      <sheetName val="315"/>
      <sheetName val="316"/>
      <sheetName val="317"/>
      <sheetName val="319"/>
      <sheetName val="320"/>
      <sheetName val="322"/>
      <sheetName val="329"/>
      <sheetName val="34"/>
      <sheetName val="35"/>
      <sheetName val="36"/>
      <sheetName val="367"/>
      <sheetName val="368"/>
      <sheetName val="369"/>
      <sheetName val="37"/>
      <sheetName val="370"/>
      <sheetName val="371"/>
      <sheetName val="372"/>
      <sheetName val="373"/>
      <sheetName val="374"/>
      <sheetName val="378"/>
      <sheetName val="379"/>
      <sheetName val="380"/>
      <sheetName val="39"/>
      <sheetName val="390"/>
      <sheetName val="4."/>
      <sheetName val="40"/>
      <sheetName val="401"/>
      <sheetName val="402"/>
      <sheetName val="42"/>
      <sheetName val="43"/>
      <sheetName val="44"/>
      <sheetName val="45"/>
      <sheetName val="453"/>
      <sheetName val="454"/>
      <sheetName val="455"/>
      <sheetName val="456"/>
      <sheetName val="457"/>
      <sheetName val="458"/>
      <sheetName val="46"/>
      <sheetName val="461"/>
      <sheetName val="462"/>
      <sheetName val="47"/>
      <sheetName val="48"/>
      <sheetName val="482"/>
      <sheetName val="483"/>
      <sheetName val="484"/>
      <sheetName val="485"/>
      <sheetName val="49"/>
      <sheetName val="5."/>
      <sheetName val="50"/>
      <sheetName val="52"/>
      <sheetName val="53"/>
      <sheetName val="56"/>
      <sheetName val="57"/>
      <sheetName val="58"/>
      <sheetName val="59"/>
      <sheetName val="6."/>
      <sheetName val="60"/>
      <sheetName val="601"/>
      <sheetName val="602"/>
      <sheetName val="603"/>
      <sheetName val="604"/>
      <sheetName val="605"/>
      <sheetName val="606"/>
      <sheetName val="607"/>
      <sheetName val="608"/>
      <sheetName val="61"/>
      <sheetName val="62"/>
      <sheetName val="63"/>
      <sheetName val="64"/>
      <sheetName val="74"/>
      <sheetName val="75"/>
      <sheetName val="3-06"/>
      <sheetName val="3-25"/>
      <sheetName val="3-65"/>
      <sheetName val="4-65"/>
      <sheetName val="7-40"/>
      <sheetName val="7-75"/>
      <sheetName val="Дебет"/>
      <sheetName val="табл чувств"/>
      <sheetName val="Data input"/>
      <sheetName val="анализ.чувст"/>
      <sheetName val="G1"/>
      <sheetName val="Зан-ть(р-ны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49">
          <cell r="A49">
            <v>100</v>
          </cell>
          <cell r="B49" t="str">
            <v>Всего производственных расходов</v>
          </cell>
          <cell r="C49">
            <v>562438918.16036355</v>
          </cell>
          <cell r="D49">
            <v>581755689.28285289</v>
          </cell>
          <cell r="E49">
            <v>591615410.98286653</v>
          </cell>
          <cell r="F49">
            <v>564023760.7995317</v>
          </cell>
          <cell r="G49">
            <v>570697792.934196</v>
          </cell>
          <cell r="H49">
            <v>558790984.60371363</v>
          </cell>
          <cell r="I49">
            <v>567415609.06273675</v>
          </cell>
          <cell r="J49">
            <v>562149675.22615385</v>
          </cell>
          <cell r="K49">
            <v>566196827.8436836</v>
          </cell>
          <cell r="L49">
            <v>627711609.93393111</v>
          </cell>
          <cell r="M49">
            <v>625986070.29956865</v>
          </cell>
          <cell r="N49">
            <v>572236159.57467699</v>
          </cell>
          <cell r="O49">
            <v>6951018508.7042761</v>
          </cell>
        </row>
      </sheetData>
      <sheetData sheetId="23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5394587.6988</v>
          </cell>
          <cell r="D49">
            <v>152830953.57346669</v>
          </cell>
          <cell r="E49">
            <v>153906146.16716668</v>
          </cell>
          <cell r="F49">
            <v>165300955.59786668</v>
          </cell>
          <cell r="G49">
            <v>172522080.83650002</v>
          </cell>
          <cell r="H49">
            <v>167043926.26453334</v>
          </cell>
          <cell r="I49">
            <v>164080253.83650002</v>
          </cell>
          <cell r="J49">
            <v>162836797.83650002</v>
          </cell>
          <cell r="K49">
            <v>166909944.26453334</v>
          </cell>
          <cell r="L49">
            <v>187304053.83650002</v>
          </cell>
          <cell r="M49">
            <v>182559128.45173332</v>
          </cell>
          <cell r="N49">
            <v>168393831.74156669</v>
          </cell>
          <cell r="O49">
            <v>1989082660.1056666</v>
          </cell>
        </row>
      </sheetData>
      <sheetData sheetId="24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9549889.73825511</v>
          </cell>
          <cell r="D49">
            <v>122694432.83212209</v>
          </cell>
          <cell r="E49">
            <v>130421368.60687609</v>
          </cell>
          <cell r="F49">
            <v>108357992.36354205</v>
          </cell>
          <cell r="G49">
            <v>117567472.40721101</v>
          </cell>
          <cell r="H49">
            <v>113530916.05940485</v>
          </cell>
          <cell r="I49">
            <v>113122446.74137105</v>
          </cell>
          <cell r="J49">
            <v>114699013.88464904</v>
          </cell>
          <cell r="K49">
            <v>115969714.37527861</v>
          </cell>
          <cell r="L49">
            <v>2085509571.5043402</v>
          </cell>
          <cell r="M49">
            <v>2087893603.200623</v>
          </cell>
          <cell r="N49">
            <v>113425661.12323752</v>
          </cell>
          <cell r="O49">
            <v>5372742082.836910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Group"/>
      <sheetName val="all"/>
      <sheetName val="완성차 미수금"/>
      <sheetName val="фориш_свод1"/>
      <sheetName val="Фориш_20031"/>
      <sheetName val="Жиззах_янги_раз1"/>
      <sheetName val="банк_табл1"/>
      <sheetName val="완성차_미수금1"/>
      <sheetName val="фориш_свод"/>
      <sheetName val="Фориш_2003"/>
      <sheetName val="Жиззах_янги_раз"/>
      <sheetName val="банк_табл"/>
      <sheetName val="완성차_미수금"/>
      <sheetName val="KAT2344"/>
      <sheetName val="c"/>
      <sheetName val="Массив"/>
      <sheetName val="Фориш_20033"/>
      <sheetName val="фориш_свод2"/>
      <sheetName val="Фориш_20032"/>
      <sheetName val="Жиззах_янги_раз2"/>
      <sheetName val="банк_табл2"/>
      <sheetName val="фориш_свод3"/>
      <sheetName val="Фориш_20034"/>
      <sheetName val="Жиззах_янги_раз3"/>
      <sheetName val="банк_табл3"/>
      <sheetName val="Фориш_20036"/>
      <sheetName val="фориш_свод4"/>
      <sheetName val="Фориш_20035"/>
      <sheetName val="Жиззах_янги_раз4"/>
      <sheetName val="банк_табл4"/>
      <sheetName val="фориш_свод5"/>
      <sheetName val="Фориш_20037"/>
      <sheetName val="Жиззах_янги_раз5"/>
      <sheetName val="банк_табл5"/>
      <sheetName val="Лист1"/>
      <sheetName val="фориш_свод6"/>
      <sheetName val="Фориш_20038"/>
      <sheetName val="Жиззах_янги_раз6"/>
      <sheetName val="банк_табл6"/>
      <sheetName val="완성차_미수금2"/>
      <sheetName val="Структура"/>
      <sheetName val="주행"/>
      <sheetName val="фев"/>
      <sheetName val="курс"/>
      <sheetName val="Итого_23"/>
      <sheetName val="23_4"/>
      <sheetName val="25_1"/>
      <sheetName val="МФО руйха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свыше 100тыс.долл."/>
      <sheetName val="test"/>
      <sheetName val="Жиззах янги раз"/>
      <sheetName val="Импорт 2000-2002"/>
      <sheetName val="Store"/>
      <sheetName val="BRAKE"/>
      <sheetName val="сана"/>
      <sheetName val="Date"/>
      <sheetName val="Analysis of Interest"/>
      <sheetName val="ж а м и"/>
      <sheetName val="c"/>
      <sheetName val="ВВОД"/>
      <sheetName val="свыше_100тыс_долл_"/>
      <sheetName val="Фориш 2003"/>
      <sheetName val="Зан-ть(р-ны)"/>
      <sheetName val="Data input"/>
      <sheetName val="План пр-ва_1"/>
      <sheetName val="План продаж_1"/>
      <sheetName val="Жиззах_янги_раз"/>
      <sheetName val="Импорт_2000-2002"/>
      <sheetName val="свыше_100тыс_долл_2"/>
      <sheetName val="Жиззах_янги_раз2"/>
      <sheetName val="Импорт_2000-20022"/>
      <sheetName val="свыше_100тыс_долл_1"/>
      <sheetName val="Жиззах_янги_раз1"/>
      <sheetName val="Импорт_2000-20021"/>
      <sheetName val="План пр-ва"/>
      <sheetName val="табл чувств"/>
      <sheetName val="План продаж"/>
      <sheetName val="ФО"/>
      <sheetName val="уюшмага10,09 холатига"/>
      <sheetName val="Лист1 (2)"/>
      <sheetName val="ш.т"/>
      <sheetName val="목적별"/>
      <sheetName val="A-A"/>
      <sheetName val="???"/>
      <sheetName val="Лист1"/>
      <sheetName val="___"/>
      <sheetName val="свод себестоимости"/>
      <sheetName val="f007502_18X"/>
      <sheetName val="Итого_23"/>
      <sheetName val="23_4"/>
      <sheetName val="25_1"/>
      <sheetName val="курс"/>
      <sheetName val="Массив"/>
      <sheetName val="экс хар"/>
      <sheetName val="Лист3"/>
      <sheetName val="63- протокол (4)"/>
      <sheetName val="МФО руйхат"/>
      <sheetName val="Documents"/>
      <sheetName val="Prices"/>
      <sheetName val="Labor"/>
      <sheetName val="RED"/>
      <sheetName val="Доход 2008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исходные"/>
      <sheetName val="PV6 3.5L LX5 GMX170"/>
      <sheetName val="ном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ЮДЖЕТ-2020"/>
      <sheetName val="Прогноз ШВ 2019"/>
      <sheetName val="Портфель-2020"/>
      <sheetName val="Проверка_поступл"/>
      <sheetName val="Погашение"/>
      <sheetName val="Прогноз-2020"/>
      <sheetName val="INCOME-2020"/>
      <sheetName val="Поступ-е"/>
      <sheetName val="I"/>
      <sheetName val="II"/>
      <sheetName val="III"/>
      <sheetName val="IV"/>
      <sheetName val="V"/>
      <sheetName val="VI"/>
      <sheetName val="COSTS-2020"/>
      <sheetName val="Фин-е"/>
      <sheetName val="EXECUTION-2020"/>
      <sheetName val="Лист1"/>
      <sheetName val="Портфель-МАЙ"/>
      <sheetName val="Выход"/>
      <sheetName val="ОТЧЕТЫ"/>
      <sheetName val="ОТЧЕТ-сайт"/>
      <sheetName val="БЮДЖЕТ-2020)"/>
      <sheetName val="VII"/>
      <sheetName val="VIII"/>
      <sheetName val="IX"/>
      <sheetName val="X"/>
      <sheetName val="XI"/>
      <sheetName val="XII"/>
      <sheetName val="LNG 1호선 운임"/>
      <sheetName val="programa"/>
      <sheetName val="Q2"/>
      <sheetName val="CPIINDEX"/>
      <sheetName val="Жиззах янги раз"/>
      <sheetName val="табли 4 местний совет"/>
      <sheetName val="Nov5 Old,New"/>
      <sheetName val="курс"/>
      <sheetName val="факт_туман"/>
      <sheetName val="Мин.угит"/>
      <sheetName val="экспорт"/>
      <sheetName val="Resul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9">
          <cell r="J9">
            <v>3.321634079999999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B5" t="str">
            <v>USD</v>
          </cell>
          <cell r="D5" t="str">
            <v>К-Л</v>
          </cell>
        </row>
        <row r="6">
          <cell r="D6" t="str">
            <v>И-К</v>
          </cell>
        </row>
        <row r="7">
          <cell r="D7" t="str">
            <v>У-И</v>
          </cell>
        </row>
        <row r="8">
          <cell r="D8" t="str">
            <v>В-С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электр"/>
      <sheetName val="Варианты"/>
      <sheetName val="данные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m"/>
      <sheetName val="normal"/>
      <sheetName val="Date"/>
      <sheetName val="Лист1"/>
      <sheetName val="twenty largest"/>
      <sheetName val="Summary"/>
      <sheetName val="Итого_23"/>
      <sheetName val="23_4"/>
      <sheetName val="25_1"/>
      <sheetName val="Results"/>
      <sheetName val="себестоимость на  2011 год июль"/>
    </sheetNames>
    <sheetDataSet>
      <sheetData sheetId="0" refreshError="1"/>
      <sheetData sheetId="1" refreshError="1">
        <row r="9">
          <cell r="I9">
            <v>1745</v>
          </cell>
        </row>
        <row r="13">
          <cell r="I13">
            <v>325</v>
          </cell>
        </row>
        <row r="16">
          <cell r="I16">
            <v>640</v>
          </cell>
        </row>
        <row r="20">
          <cell r="I20">
            <v>28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2 доход-вариант с формулой"/>
      <sheetName val="мероприятия"/>
      <sheetName val="Oglavlenie"/>
      <sheetName val="фев"/>
      <sheetName val="ИСХОД. ДАННЫЕ"/>
      <sheetName val="2_доход-вариант_с_формулой"/>
      <sheetName val="2_доход-вариант_с_формулой1"/>
      <sheetName val="2_доход-вариант_с_формулой2"/>
      <sheetName val="Варианты"/>
      <sheetName val="анализ_brendt (шаблон)"/>
      <sheetName val="Настройки"/>
      <sheetName val="оборотка_давалч"/>
      <sheetName val="оборотка_толлинг"/>
      <sheetName val="параметры_процессов"/>
      <sheetName val="справочник"/>
      <sheetName val="курс"/>
      <sheetName val="g1"/>
      <sheetName val="Возд."/>
      <sheetName val="режа"/>
      <sheetName val="Кисл."/>
      <sheetName val="Тех.вода"/>
      <sheetName val="Исходные данные"/>
      <sheetName val="экспорт"/>
      <sheetName val="PV6 3.5L LX5 GMX170"/>
      <sheetName val="Общая"/>
      <sheetName val="Фориш 2003"/>
      <sheetName val="МФО руйхат"/>
      <sheetName val="кассак бюджет"/>
      <sheetName val="2_доход-вариант_с_формулой3"/>
      <sheetName val="2_доход-вариант_с_формулой4"/>
      <sheetName val="xlr_norangesheet"/>
      <sheetName val="ЦТТ"/>
      <sheetName val="к.смета"/>
      <sheetName val="j(priv.cap)"/>
      <sheetName val="Changes in Equity"/>
      <sheetName val="36-3"/>
      <sheetName val="остаток"/>
      <sheetName val="свод себестоимости"/>
      <sheetName val="진행 data (2)"/>
      <sheetName val="Sensitivity 3 Yr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  <sheetName val="Control"/>
      <sheetName val="g"/>
      <sheetName val="FLUJO"/>
      <sheetName val="Date"/>
      <sheetName val="Data input"/>
      <sheetName val="План пр-ва"/>
      <sheetName val="табл чувств"/>
      <sheetName val="План продаж"/>
      <sheetName val="CPIINDEX"/>
      <sheetName val="진행 data (2)"/>
      <sheetName val="C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режа"/>
      <sheetName val="Тохирбек 2003-1"/>
      <sheetName val="МФО руйхат"/>
      <sheetName val="Ер Ресурс"/>
      <sheetName val="оборот"/>
      <sheetName val="Банклар"/>
      <sheetName val="c"/>
      <sheetName val="Зан-ть(р-ны)"/>
      <sheetName val="Results"/>
      <sheetName val="Tit"/>
      <sheetName val="январь ойи"/>
      <sheetName val="Analysis of Interest"/>
      <sheetName val="фев"/>
      <sheetName val="фориш_свод"/>
      <sheetName val="Фориш_2003"/>
      <sheetName val="Жиззах_янги_раз"/>
      <sheetName val="Тохирбек_2003-1"/>
      <sheetName val="Ер_Ресурс"/>
      <sheetName val="МФО_руйхат"/>
      <sheetName val="январь_ойи"/>
      <sheetName val="Analysis_of_Interest"/>
      <sheetName val="ПАСТДАРГОМ (2)"/>
      <sheetName val="максади"/>
      <sheetName val="Худуд"/>
      <sheetName val="PV6 3.5L LX5 GMX170"/>
      <sheetName val="фориш_свод1"/>
      <sheetName val="Фориш_20031"/>
      <sheetName val="Жиззах_янги_раз1"/>
      <sheetName val="Тохирбек_2003-11"/>
      <sheetName val="МФО_руйхат1"/>
      <sheetName val="Ер_Ресурс1"/>
      <sheetName val="январь_ойи1"/>
      <sheetName val="Analysis_of_Interest1"/>
      <sheetName val="ПАСТДАРГОМ_(2)"/>
      <sheetName val="Варианты"/>
      <sheetName val="BAL"/>
      <sheetName val="фориш_свод2"/>
      <sheetName val="Фориш_20032"/>
      <sheetName val="Жиззах_янги_раз2"/>
      <sheetName val="Тохирбек_2003-12"/>
      <sheetName val="МФО_руйхат2"/>
      <sheetName val="Ер_Ресурс2"/>
      <sheetName val="январь_ойи2"/>
      <sheetName val="Analysis_of_Interest2"/>
      <sheetName val="ПАСТДАРГОМ_(2)1"/>
      <sheetName val="PV6_3_5L_LX5_GMX170"/>
      <sheetName val="фориш_свод3"/>
      <sheetName val="Фориш_20033"/>
      <sheetName val="Жиззах_янги_раз3"/>
      <sheetName val="Тохирбек_2003-13"/>
      <sheetName val="Ер_Ресурс3"/>
      <sheetName val="МФО_руйхат3"/>
      <sheetName val="январь_ойи3"/>
      <sheetName val="Analysis_of_Interest3"/>
      <sheetName val="ПАСТДАРГОМ_(2)2"/>
      <sheetName val="PV6_3_5L_LX5_GMX1701"/>
      <sheetName val="фориш_свод4"/>
      <sheetName val="Фориш_20034"/>
      <sheetName val="Жиззах_янги_раз4"/>
      <sheetName val="Тохирбек_2003-14"/>
      <sheetName val="Ер_Ресурс4"/>
      <sheetName val="МФО_руйхат4"/>
      <sheetName val="январь_ойи4"/>
      <sheetName val="Analysis_of_Interest4"/>
      <sheetName val="ПАСТДАРГОМ_(2)3"/>
      <sheetName val="PV6_3_5L_LX5_GMX1702"/>
      <sheetName val="21 шакл"/>
      <sheetName val="курс"/>
      <sheetName val="2 доход-вариант с формулой"/>
      <sheetName val="инф"/>
      <sheetName val="#ССЫЛКА"/>
      <sheetName val="фориш_свод5"/>
      <sheetName val="Фориш_20035"/>
      <sheetName val="Жиззах_янги_раз5"/>
      <sheetName val="Тохирбек_2003-15"/>
      <sheetName val="Ер_Ресурс5"/>
      <sheetName val="МФО_руйхат5"/>
      <sheetName val="январь_ойи5"/>
      <sheetName val="Analysis_of_Interest5"/>
      <sheetName val="ПАСТДАРГОМ_(2)4"/>
      <sheetName val="PV6_3_5L_LX5_GMX1703"/>
      <sheetName val="21_шакл"/>
      <sheetName val="3-Илова 2"/>
      <sheetName val="кассак бюджет"/>
      <sheetName val="к.смета"/>
      <sheetName val="Содержание"/>
      <sheetName val="фориш_свод6"/>
      <sheetName val="Фориш_20036"/>
      <sheetName val="Жиззах_янги_раз6"/>
      <sheetName val="Тохирбек_2003-16"/>
      <sheetName val="МФО_руйхат6"/>
      <sheetName val="Ер_Ресурс6"/>
      <sheetName val="январь_ойи6"/>
      <sheetName val="Analysis_of_Interest6"/>
      <sheetName val="ПАСТДАРГОМ_(2)5"/>
      <sheetName val="PV6_3_5L_LX5_GMX1704"/>
      <sheetName val="21_шакл1"/>
      <sheetName val="2_доход-вариант_с_формулой"/>
      <sheetName val="진행 data (2)"/>
      <sheetName val="Nov5 Old,New"/>
      <sheetName val="п2"/>
      <sheetName val="Отряд  монит"/>
      <sheetName val="Macro1"/>
      <sheetName val="ВВОД"/>
      <sheetName val="Data input"/>
      <sheetName val="План пр-ва_1"/>
      <sheetName val="План продаж_1"/>
      <sheetName val="Асосий майдон-уруглик"/>
      <sheetName val="стоимость проекта"/>
      <sheetName val="Таблицы_"/>
      <sheetName val="Зарплата"/>
      <sheetName val="Амортизация"/>
      <sheetName val="План пр-ва"/>
      <sheetName val="табл чувств"/>
      <sheetName val="План продаж"/>
      <sheetName val="структура"/>
      <sheetName val="표지"/>
      <sheetName val="설비원가"/>
      <sheetName val="БД"/>
      <sheetName val="f007502_18X"/>
      <sheetName val="СМЕТА СМР"/>
      <sheetName val="Assumptions"/>
      <sheetName val="Prog. rost tarifov"/>
      <sheetName val="Sensitivity 3 Yrs"/>
      <sheetName val="табли 4 местний совет"/>
      <sheetName val="Charge-offs and Recoveries"/>
      <sheetName val="экс хар"/>
      <sheetName val="Максам-Чирчик"/>
      <sheetName val="выполнение"/>
      <sheetName val="фориш_свод7"/>
      <sheetName val="Фориш_20037"/>
      <sheetName val="Жиззах_янги_раз7"/>
      <sheetName val="Тохирбек_2003-17"/>
      <sheetName val="МФО_руйхат7"/>
      <sheetName val="Ер_Ресурс7"/>
      <sheetName val="январь_ойи7"/>
      <sheetName val="Analysis_of_Interest7"/>
      <sheetName val="ПАСТДАРГОМ_(2)6"/>
      <sheetName val="PV6_3_5L_LX5_GMX1705"/>
      <sheetName val="21_шакл2"/>
      <sheetName val="2_доход-вариант_с_формулой1"/>
      <sheetName val="3-Илова_2"/>
      <sheetName val="кассак_бюджет"/>
      <sheetName val="к_смета"/>
      <sheetName val="Отряд__монит"/>
      <sheetName val="진행_data_(2)"/>
      <sheetName val="Nov5_Old,New"/>
      <sheetName val="Асосий_майдон-уруглик"/>
      <sheetName val="Data_input"/>
      <sheetName val="План_пр-ва_1"/>
      <sheetName val="План_продаж_1"/>
      <sheetName val="стоимость_проекта"/>
      <sheetName val="План_пр-ва"/>
      <sheetName val="табл_чувств"/>
      <sheetName val="План_продаж"/>
      <sheetName val="Prog__rost_tarifov"/>
      <sheetName val="СМЕТА_СМР"/>
      <sheetName val="Sensitivity_3_Yrs"/>
      <sheetName val="Charge-offs_and_Recoveries"/>
      <sheetName val="табли_4_местний_совет"/>
      <sheetName val="экс_хар"/>
      <sheetName val="Мин.угит"/>
      <sheetName val="фин.пок"/>
      <sheetName val="база"/>
      <sheetName val="Массив"/>
      <sheetName val="Лист1 (2)"/>
      <sheetName val="уюшмага10,09 холатига"/>
      <sheetName val="Cвод-2"/>
      <sheetName val="Инвестка"/>
      <sheetName val="DNET"/>
      <sheetName val="баланс"/>
      <sheetName val="Источн финансир"/>
      <sheetName val="G1"/>
      <sheetName val="16304"/>
      <sheetName val="по фермер"/>
      <sheetName val="форма №2а"/>
      <sheetName val="j(priv.cap)"/>
      <sheetName val="Топливо-энергия"/>
      <sheetName val="Платёжка"/>
      <sheetName val="Ж-8."/>
      <sheetName val="фориш_свод8"/>
      <sheetName val="Фориш_20038"/>
      <sheetName val="Жиззах_янги_раз8"/>
      <sheetName val="Тохирбек_2003-18"/>
      <sheetName val="МФО_руйхат8"/>
      <sheetName val="Ер_Ресурс8"/>
      <sheetName val="январь_ойи8"/>
      <sheetName val="Analysis_of_Interest8"/>
      <sheetName val="ПАСТДАРГОМ_(2)7"/>
      <sheetName val="PV6_3_5L_LX5_GMX1706"/>
      <sheetName val="21_шакл3"/>
      <sheetName val="2_доход-вариант_с_формулой2"/>
      <sheetName val="3-Илова_21"/>
      <sheetName val="кассак_бюджет1"/>
      <sheetName val="к_смета1"/>
      <sheetName val="Отряд__монит1"/>
      <sheetName val="진행_data_(2)1"/>
      <sheetName val="Nov5_Old,New1"/>
      <sheetName val="Асосий_майдон-уруглик1"/>
      <sheetName val="Data_input1"/>
      <sheetName val="План_пр-ва_11"/>
      <sheetName val="План_продаж_11"/>
      <sheetName val="стоимость_проекта1"/>
      <sheetName val="План_пр-ва1"/>
      <sheetName val="табл_чувств1"/>
      <sheetName val="План_продаж1"/>
      <sheetName val="Prog__rost_tarifov1"/>
      <sheetName val="Charge-offs_and_Recoveries1"/>
      <sheetName val="СМЕТА_СМР1"/>
      <sheetName val="Sensitivity_3_Yrs1"/>
      <sheetName val="табли_4_местний_совет1"/>
      <sheetName val="экс_хар1"/>
      <sheetName val="Мин_угит"/>
      <sheetName val="фин_пок"/>
      <sheetName val="Кушимчага ажратиш"/>
      <sheetName val="реестр декабрь"/>
      <sheetName val="Лист6"/>
      <sheetName val="пр"/>
      <sheetName val="для ГАКа"/>
      <sheetName val="калий"/>
      <sheetName val="транспортировка"/>
      <sheetName val="Бал"/>
      <sheetName val="for_tech"/>
      <sheetName val="исходные"/>
      <sheetName val="фориш_свод9"/>
      <sheetName val="Фориш_20039"/>
      <sheetName val="Жиззах_янги_раз9"/>
      <sheetName val="Тохирбек_2003-19"/>
      <sheetName val="Ер_Ресурс9"/>
      <sheetName val="МФО_руйхат9"/>
      <sheetName val="январь_ойи9"/>
      <sheetName val="Analysis_of_Interest9"/>
      <sheetName val="ПАСТДАРГОМ_(2)8"/>
      <sheetName val="PV6_3_5L_LX5_GMX1707"/>
      <sheetName val="21_шакл4"/>
      <sheetName val="к_смета2"/>
      <sheetName val="2_доход-вариант_с_формулой3"/>
      <sheetName val="3-Илова_22"/>
      <sheetName val="кассак_бюджет2"/>
      <sheetName val="진행_data_(2)2"/>
      <sheetName val="Nov5_Old,New2"/>
      <sheetName val="Отряд__монит2"/>
      <sheetName val="Data_input2"/>
      <sheetName val="План_пр-ва_12"/>
      <sheetName val="План_продаж_12"/>
      <sheetName val="Асосий_майдон-уруглик2"/>
      <sheetName val="стоимость_проекта2"/>
      <sheetName val="План_пр-ва2"/>
      <sheetName val="табл_чувств2"/>
      <sheetName val="План_продаж2"/>
      <sheetName val="СМЕТА_СМР2"/>
      <sheetName val="Prog__rost_tarifov2"/>
      <sheetName val="Sensitivity_3_Yrs2"/>
      <sheetName val="табли_4_местний_совет2"/>
      <sheetName val="Charge-offs_and_Recoveries2"/>
      <sheetName val="экс_хар2"/>
      <sheetName val="Мин_угит1"/>
      <sheetName val="фин_пок1"/>
      <sheetName val="Лист1_(2)"/>
      <sheetName val="уюшмага10,09_холатига"/>
      <sheetName val="Источн_финансир"/>
      <sheetName val="по_фермер"/>
      <sheetName val="форма_№2а"/>
      <sheetName val="j(priv_cap)"/>
      <sheetName val="Ж-8_"/>
      <sheetName val="Кушимчага_ажратиш"/>
      <sheetName val="реестр_декабрь"/>
      <sheetName val="для_ГАКа"/>
      <sheetName val="Kurs"/>
      <sheetName val="Main"/>
      <sheetName val="Links"/>
      <sheetName val="ErrCheck"/>
      <sheetName val="14301"/>
      <sheetName val="капитал_расчет"/>
      <sheetName val="ж а м и"/>
      <sheetName val="Лист2"/>
      <sheetName val="KAT2344"/>
      <sheetName val="VH45DE(仮)"/>
      <sheetName val="機能積上げ"/>
      <sheetName val="Hardware Detail"/>
      <sheetName val="テスト環境構築"/>
      <sheetName val="大同信号現調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">
          <cell r="O4">
            <v>67.099999999999994</v>
          </cell>
        </row>
      </sheetData>
      <sheetData sheetId="21">
        <row r="4">
          <cell r="O4">
            <v>67.099999999999994</v>
          </cell>
        </row>
      </sheetData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4">
          <cell r="O4">
            <v>67.099999999999994</v>
          </cell>
        </row>
      </sheetData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 refreshError="1"/>
      <sheetData sheetId="42" refreshError="1"/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>
        <row r="4">
          <cell r="O4">
            <v>67.099999999999994</v>
          </cell>
        </row>
      </sheetData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>
        <row r="4">
          <cell r="O4">
            <v>67.099999999999994</v>
          </cell>
        </row>
      </sheetData>
      <sheetData sheetId="54">
        <row r="4">
          <cell r="O4">
            <v>67.099999999999994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 refreshError="1"/>
      <sheetData sheetId="75">
        <row r="4">
          <cell r="O4">
            <v>67.099999999999994</v>
          </cell>
        </row>
      </sheetData>
      <sheetData sheetId="76" refreshError="1"/>
      <sheetData sheetId="77" refreshError="1"/>
      <sheetData sheetId="78">
        <row r="4">
          <cell r="O4">
            <v>67.099999999999994</v>
          </cell>
        </row>
      </sheetData>
      <sheetData sheetId="79">
        <row r="4">
          <cell r="O4">
            <v>67.099999999999994</v>
          </cell>
        </row>
      </sheetData>
      <sheetData sheetId="80">
        <row r="4">
          <cell r="O4">
            <v>67.099999999999994</v>
          </cell>
        </row>
      </sheetData>
      <sheetData sheetId="81">
        <row r="4">
          <cell r="O4">
            <v>67.099999999999994</v>
          </cell>
        </row>
      </sheetData>
      <sheetData sheetId="82">
        <row r="4">
          <cell r="O4">
            <v>67.099999999999994</v>
          </cell>
        </row>
      </sheetData>
      <sheetData sheetId="83">
        <row r="4">
          <cell r="O4">
            <v>67.099999999999994</v>
          </cell>
        </row>
      </sheetData>
      <sheetData sheetId="84">
        <row r="4">
          <cell r="O4">
            <v>67.099999999999994</v>
          </cell>
        </row>
      </sheetData>
      <sheetData sheetId="85">
        <row r="4">
          <cell r="O4">
            <v>67.099999999999994</v>
          </cell>
        </row>
      </sheetData>
      <sheetData sheetId="86">
        <row r="4">
          <cell r="O4">
            <v>67.099999999999994</v>
          </cell>
        </row>
      </sheetData>
      <sheetData sheetId="87">
        <row r="4">
          <cell r="O4">
            <v>67.099999999999994</v>
          </cell>
        </row>
      </sheetData>
      <sheetData sheetId="88" refreshError="1"/>
      <sheetData sheetId="89" refreshError="1"/>
      <sheetData sheetId="90" refreshError="1"/>
      <sheetData sheetId="91">
        <row r="4">
          <cell r="O4">
            <v>67.099999999999994</v>
          </cell>
        </row>
      </sheetData>
      <sheetData sheetId="92">
        <row r="4">
          <cell r="O4">
            <v>67.099999999999994</v>
          </cell>
        </row>
      </sheetData>
      <sheetData sheetId="93">
        <row r="4">
          <cell r="O4">
            <v>67.099999999999994</v>
          </cell>
        </row>
      </sheetData>
      <sheetData sheetId="94">
        <row r="4">
          <cell r="O4">
            <v>67.099999999999994</v>
          </cell>
        </row>
      </sheetData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>
        <row r="4">
          <cell r="O4">
            <v>67.099999999999994</v>
          </cell>
        </row>
      </sheetData>
      <sheetData sheetId="147">
        <row r="4">
          <cell r="O4">
            <v>67.099999999999994</v>
          </cell>
        </row>
      </sheetData>
      <sheetData sheetId="148">
        <row r="4">
          <cell r="O4">
            <v>67.099999999999994</v>
          </cell>
        </row>
      </sheetData>
      <sheetData sheetId="149">
        <row r="4">
          <cell r="O4">
            <v>67.099999999999994</v>
          </cell>
        </row>
      </sheetData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>
        <row r="4">
          <cell r="O4">
            <v>67.099999999999994</v>
          </cell>
        </row>
      </sheetData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Шар_40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реализация"/>
      <sheetName val="мт-СПЦ-2"/>
      <sheetName val="мт-СПЦ-1"/>
      <sheetName val="мт-СтПЦ"/>
      <sheetName val="капвлож"/>
      <sheetName val="на 1 тонну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План продаж"/>
      <sheetName val="Исходные1"/>
      <sheetName val="табл чувств"/>
      <sheetName val="план пр-ва_1"/>
      <sheetName val="Data input"/>
      <sheetName val="план продаж_1"/>
      <sheetName val="Лист2"/>
      <sheetName val="Oglavlenie"/>
      <sheetName val="2 доход-вариант с формулой"/>
      <sheetName val="Фориш 2003"/>
      <sheetName val="Sensitivity 3 Yrs"/>
      <sheetName val="annual tables"/>
      <sheetName val="WEOQ6"/>
      <sheetName val="WEOQ7"/>
      <sheetName val="WEOQ5"/>
      <sheetName val="annual raw data"/>
      <sheetName val="quarterly raw data"/>
      <sheetName val="quarterly macroflow"/>
      <sheetName val="index"/>
      <sheetName val="SR VUL"/>
      <sheetName val="Справочник"/>
      <sheetName val="PROMEDIO"/>
      <sheetName val="Платежи по кредитам"/>
      <sheetName val="Источн финансир"/>
    </sheetNames>
    <sheetDataSet>
      <sheetData sheetId="0">
        <row r="6">
          <cell r="B6" t="str">
            <v>Январь</v>
          </cell>
          <cell r="E6" t="str">
            <v>Январь</v>
          </cell>
          <cell r="F6">
            <v>21863.756000000001</v>
          </cell>
        </row>
        <row r="7">
          <cell r="E7" t="str">
            <v>Февраль</v>
          </cell>
          <cell r="F7">
            <v>30894.362999999998</v>
          </cell>
        </row>
        <row r="8">
          <cell r="E8" t="str">
            <v>Март</v>
          </cell>
          <cell r="F8">
            <v>24483.612000000001</v>
          </cell>
        </row>
        <row r="9">
          <cell r="E9" t="str">
            <v>Апрель</v>
          </cell>
          <cell r="F9">
            <v>15705.652999999998</v>
          </cell>
        </row>
        <row r="10">
          <cell r="E10" t="str">
            <v>Май</v>
          </cell>
          <cell r="F10">
            <v>23589.913</v>
          </cell>
        </row>
        <row r="11">
          <cell r="E11" t="str">
            <v>Июнь</v>
          </cell>
          <cell r="F11">
            <v>26603.663999999997</v>
          </cell>
        </row>
        <row r="12">
          <cell r="E12" t="str">
            <v>Июль</v>
          </cell>
          <cell r="F12">
            <v>22809.839833333335</v>
          </cell>
        </row>
        <row r="13">
          <cell r="E13" t="str">
            <v>Август</v>
          </cell>
          <cell r="F13">
            <v>22809.839833333335</v>
          </cell>
        </row>
        <row r="14">
          <cell r="E14" t="str">
            <v>Сентябрь</v>
          </cell>
          <cell r="F14">
            <v>22809.839833333335</v>
          </cell>
        </row>
        <row r="15">
          <cell r="E15" t="str">
            <v>Октябрь</v>
          </cell>
          <cell r="F15">
            <v>22809.839833333335</v>
          </cell>
        </row>
        <row r="16">
          <cell r="E16" t="str">
            <v>Ноябрь</v>
          </cell>
          <cell r="F16">
            <v>22809.839833333335</v>
          </cell>
        </row>
        <row r="17">
          <cell r="E17" t="str">
            <v>Декабрь</v>
          </cell>
          <cell r="F17">
            <v>22809.839833333335</v>
          </cell>
        </row>
        <row r="18">
          <cell r="E18" t="str">
            <v>Январь - Февраль</v>
          </cell>
          <cell r="F18">
            <v>52758.118999999999</v>
          </cell>
        </row>
        <row r="19">
          <cell r="E19" t="str">
            <v>Январь - Март</v>
          </cell>
          <cell r="F19">
            <v>77241.731</v>
          </cell>
        </row>
        <row r="20">
          <cell r="E20" t="str">
            <v>Январь - Апрель</v>
          </cell>
          <cell r="F20">
            <v>92947.383999999991</v>
          </cell>
        </row>
        <row r="21">
          <cell r="E21" t="str">
            <v>Январь - Май</v>
          </cell>
          <cell r="F21">
            <v>116537.29699999999</v>
          </cell>
        </row>
        <row r="22">
          <cell r="E22" t="str">
            <v>Январь - Июнь</v>
          </cell>
          <cell r="F22">
            <v>143140.96099999998</v>
          </cell>
        </row>
        <row r="23">
          <cell r="E23" t="str">
            <v>Январь - Июль</v>
          </cell>
          <cell r="F23">
            <v>165950.80083333331</v>
          </cell>
        </row>
        <row r="24">
          <cell r="E24" t="str">
            <v>Январь - Август</v>
          </cell>
          <cell r="F24">
            <v>188760.64066666664</v>
          </cell>
        </row>
        <row r="25">
          <cell r="E25" t="str">
            <v>Январь - Сентябрь</v>
          </cell>
          <cell r="F25">
            <v>211570.48049999998</v>
          </cell>
        </row>
        <row r="26">
          <cell r="E26" t="str">
            <v>Январь - Октябрь</v>
          </cell>
          <cell r="F26">
            <v>234380.32033333331</v>
          </cell>
        </row>
        <row r="27">
          <cell r="E27" t="str">
            <v>Январь - Ноябрь</v>
          </cell>
          <cell r="F27">
            <v>257190.16016666664</v>
          </cell>
        </row>
        <row r="28">
          <cell r="E28" t="str">
            <v>Январь - Декабрь</v>
          </cell>
          <cell r="F28">
            <v>280000</v>
          </cell>
        </row>
        <row r="29">
          <cell r="E29" t="str">
            <v>Февраль - Март</v>
          </cell>
          <cell r="F29">
            <v>55377.974999999999</v>
          </cell>
        </row>
        <row r="30">
          <cell r="E30" t="str">
            <v>Февраль - Апрель</v>
          </cell>
          <cell r="F30">
            <v>71083.627999999997</v>
          </cell>
        </row>
        <row r="31">
          <cell r="E31" t="str">
            <v>Февраль - Май</v>
          </cell>
          <cell r="F31">
            <v>94673.540999999997</v>
          </cell>
        </row>
        <row r="32">
          <cell r="E32" t="str">
            <v>Февраль - Июнь</v>
          </cell>
          <cell r="F32">
            <v>121277.20499999999</v>
          </cell>
        </row>
        <row r="33">
          <cell r="E33" t="str">
            <v>Февраль - Июль</v>
          </cell>
          <cell r="F33">
            <v>144087.04483333332</v>
          </cell>
        </row>
        <row r="34">
          <cell r="E34" t="str">
            <v>Февраль - Август</v>
          </cell>
          <cell r="F34">
            <v>166896.88466666665</v>
          </cell>
        </row>
        <row r="35">
          <cell r="E35" t="str">
            <v>Февраль - Сентябрь</v>
          </cell>
          <cell r="F35">
            <v>189706.72449999998</v>
          </cell>
        </row>
        <row r="36">
          <cell r="E36" t="str">
            <v>Февраль - Октябрь</v>
          </cell>
          <cell r="F36">
            <v>212516.56433333331</v>
          </cell>
        </row>
        <row r="37">
          <cell r="E37" t="str">
            <v>Февраль - Ноябрь</v>
          </cell>
          <cell r="F37">
            <v>235326.40416666665</v>
          </cell>
        </row>
        <row r="38">
          <cell r="E38" t="str">
            <v>Февраль - Декабрь</v>
          </cell>
          <cell r="F38">
            <v>258136.24399999998</v>
          </cell>
        </row>
        <row r="39">
          <cell r="E39" t="str">
            <v>Март - Апрель</v>
          </cell>
          <cell r="F39">
            <v>40189.264999999999</v>
          </cell>
        </row>
        <row r="40">
          <cell r="E40" t="str">
            <v>Март - Май</v>
          </cell>
          <cell r="F40">
            <v>63779.178</v>
          </cell>
        </row>
        <row r="41">
          <cell r="E41" t="str">
            <v>Март - Июнь</v>
          </cell>
          <cell r="F41">
            <v>90382.842000000004</v>
          </cell>
        </row>
        <row r="42">
          <cell r="E42" t="str">
            <v>Март - Июль</v>
          </cell>
          <cell r="F42">
            <v>113192.68183333334</v>
          </cell>
        </row>
        <row r="43">
          <cell r="E43" t="str">
            <v>Март - Август</v>
          </cell>
          <cell r="F43">
            <v>136002.52166666667</v>
          </cell>
        </row>
        <row r="44">
          <cell r="E44" t="str">
            <v>Март - Сентябрь</v>
          </cell>
          <cell r="F44">
            <v>158812.3615</v>
          </cell>
        </row>
        <row r="45">
          <cell r="E45" t="str">
            <v>Март - Октябрь</v>
          </cell>
          <cell r="F45">
            <v>181622.20133333333</v>
          </cell>
        </row>
        <row r="46">
          <cell r="E46" t="str">
            <v>Март - Ноябрь</v>
          </cell>
          <cell r="F46">
            <v>204432.04116666666</v>
          </cell>
        </row>
        <row r="47">
          <cell r="E47" t="str">
            <v>Март - Декабрь</v>
          </cell>
          <cell r="F47">
            <v>227241.88099999999</v>
          </cell>
        </row>
        <row r="48">
          <cell r="E48" t="str">
            <v>Апрель - Май</v>
          </cell>
          <cell r="F48">
            <v>39295.565999999999</v>
          </cell>
        </row>
        <row r="49">
          <cell r="E49" t="str">
            <v>Апрель - Июнь</v>
          </cell>
          <cell r="F49">
            <v>65899.23</v>
          </cell>
        </row>
        <row r="50">
          <cell r="E50" t="str">
            <v>Апрель - Июль</v>
          </cell>
          <cell r="F50">
            <v>88709.069833333328</v>
          </cell>
        </row>
        <row r="51">
          <cell r="E51" t="str">
            <v>Апрель - Август</v>
          </cell>
          <cell r="F51">
            <v>111518.90966666666</v>
          </cell>
        </row>
        <row r="52">
          <cell r="E52" t="str">
            <v>Апрель - Сентябрь</v>
          </cell>
          <cell r="F52">
            <v>134328.74950000001</v>
          </cell>
        </row>
        <row r="53">
          <cell r="E53" t="str">
            <v>Апрель - Октябрь</v>
          </cell>
          <cell r="F53">
            <v>157138.58933333334</v>
          </cell>
        </row>
        <row r="54">
          <cell r="E54" t="str">
            <v>Апрель - Ноябрь</v>
          </cell>
          <cell r="F54">
            <v>179948.42916666667</v>
          </cell>
        </row>
        <row r="55">
          <cell r="E55" t="str">
            <v>Апрель - Декабрь</v>
          </cell>
          <cell r="F55">
            <v>202758.269</v>
          </cell>
        </row>
        <row r="56">
          <cell r="E56" t="str">
            <v>Май - Июнь</v>
          </cell>
          <cell r="F56">
            <v>50193.576999999997</v>
          </cell>
        </row>
        <row r="57">
          <cell r="E57" t="str">
            <v>Май - Июль</v>
          </cell>
          <cell r="F57">
            <v>73003.416833333336</v>
          </cell>
        </row>
        <row r="58">
          <cell r="E58" t="str">
            <v>Май - Август</v>
          </cell>
          <cell r="F58">
            <v>95813.256666666668</v>
          </cell>
        </row>
        <row r="59">
          <cell r="E59" t="str">
            <v>Май - Сентябрь</v>
          </cell>
          <cell r="F59">
            <v>118623.0965</v>
          </cell>
        </row>
        <row r="60">
          <cell r="E60" t="str">
            <v>Май - Октябрь</v>
          </cell>
          <cell r="F60">
            <v>141432.93633333335</v>
          </cell>
        </row>
        <row r="61">
          <cell r="E61" t="str">
            <v>Май - Ноябрь</v>
          </cell>
          <cell r="F61">
            <v>164242.77616666668</v>
          </cell>
        </row>
        <row r="62">
          <cell r="E62" t="str">
            <v>Май - Декабрь</v>
          </cell>
          <cell r="F62">
            <v>187052.61600000001</v>
          </cell>
        </row>
        <row r="63">
          <cell r="E63" t="str">
            <v>Июнь - Июль</v>
          </cell>
          <cell r="F63">
            <v>49413.503833333336</v>
          </cell>
        </row>
        <row r="64">
          <cell r="E64" t="str">
            <v>Июнь - Август</v>
          </cell>
          <cell r="F64">
            <v>72223.343666666668</v>
          </cell>
        </row>
        <row r="65">
          <cell r="E65" t="str">
            <v>Июнь - Сентябрь</v>
          </cell>
          <cell r="F65">
            <v>95033.183499999999</v>
          </cell>
        </row>
        <row r="66">
          <cell r="E66" t="str">
            <v>Июнь - Октябрь</v>
          </cell>
          <cell r="F66">
            <v>117843.02333333333</v>
          </cell>
        </row>
        <row r="67">
          <cell r="E67" t="str">
            <v>Июнь - Ноябрь</v>
          </cell>
          <cell r="F67">
            <v>140652.86316666668</v>
          </cell>
        </row>
        <row r="68">
          <cell r="E68" t="str">
            <v>Июнь - Декабрь</v>
          </cell>
          <cell r="F68">
            <v>163462.70300000001</v>
          </cell>
        </row>
        <row r="69">
          <cell r="E69" t="str">
            <v>Июль - Август</v>
          </cell>
          <cell r="F69">
            <v>45619.679666666671</v>
          </cell>
        </row>
        <row r="70">
          <cell r="E70" t="str">
            <v>Июль - Сентябрь</v>
          </cell>
          <cell r="F70">
            <v>68429.519500000009</v>
          </cell>
        </row>
        <row r="71">
          <cell r="E71" t="str">
            <v>Июль - Октябрь</v>
          </cell>
          <cell r="F71">
            <v>91239.359333333341</v>
          </cell>
        </row>
        <row r="72">
          <cell r="E72" t="str">
            <v>Июль - Ноябрь</v>
          </cell>
          <cell r="F72">
            <v>114049.19916666667</v>
          </cell>
        </row>
        <row r="73">
          <cell r="E73" t="str">
            <v>Июль - Декабрь</v>
          </cell>
          <cell r="F73">
            <v>136859.03900000002</v>
          </cell>
        </row>
        <row r="74">
          <cell r="E74" t="str">
            <v>Август - Сентябрь</v>
          </cell>
          <cell r="F74">
            <v>45619.679666666671</v>
          </cell>
        </row>
        <row r="75">
          <cell r="E75" t="str">
            <v>Август - Октябрь</v>
          </cell>
          <cell r="F75">
            <v>68429.519500000009</v>
          </cell>
        </row>
        <row r="76">
          <cell r="E76" t="str">
            <v>Август - Ноябрь</v>
          </cell>
          <cell r="F76">
            <v>91239.359333333341</v>
          </cell>
        </row>
        <row r="77">
          <cell r="E77" t="str">
            <v>Август - Декабрь</v>
          </cell>
          <cell r="F77">
            <v>114049.19916666667</v>
          </cell>
        </row>
        <row r="78">
          <cell r="E78" t="str">
            <v>Сентябрь - Октябрь</v>
          </cell>
          <cell r="F78">
            <v>45619.679666666671</v>
          </cell>
        </row>
        <row r="79">
          <cell r="E79" t="str">
            <v>Сентябрь - Ноябрь</v>
          </cell>
          <cell r="F79">
            <v>68429.519500000009</v>
          </cell>
        </row>
        <row r="80">
          <cell r="E80" t="str">
            <v>Сентябрь - Декабрь</v>
          </cell>
          <cell r="F80">
            <v>91239.359333333341</v>
          </cell>
        </row>
        <row r="81">
          <cell r="E81" t="str">
            <v>Октябрь - Ноябрь</v>
          </cell>
          <cell r="F81">
            <v>45619.679666666671</v>
          </cell>
        </row>
        <row r="82">
          <cell r="E82" t="str">
            <v>Октябрь - Декабрь</v>
          </cell>
          <cell r="F82">
            <v>68429.519500000009</v>
          </cell>
        </row>
        <row r="83">
          <cell r="E83" t="str">
            <v>Ноябрь - Декабрь</v>
          </cell>
          <cell r="F83">
            <v>45619.679666666671</v>
          </cell>
        </row>
      </sheetData>
      <sheetData sheetId="1">
        <row r="2">
          <cell r="I2">
            <v>12</v>
          </cell>
        </row>
        <row r="4">
          <cell r="I4">
            <v>4164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C10">
            <v>132554.9386474000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6">
          <cell r="C16">
            <v>180000</v>
          </cell>
        </row>
      </sheetData>
      <sheetData sheetId="25"/>
      <sheetData sheetId="26">
        <row r="7">
          <cell r="L7">
            <v>540000</v>
          </cell>
        </row>
      </sheetData>
      <sheetData sheetId="27">
        <row r="13">
          <cell r="D13">
            <v>678414112.53887343</v>
          </cell>
        </row>
      </sheetData>
      <sheetData sheetId="28">
        <row r="15">
          <cell r="C15">
            <v>1453614.9044196419</v>
          </cell>
        </row>
      </sheetData>
      <sheetData sheetId="29">
        <row r="2">
          <cell r="B2" t="str">
            <v>МЕСЯЦ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9">
          <cell r="B49">
            <v>1.085</v>
          </cell>
        </row>
      </sheetData>
      <sheetData sheetId="39">
        <row r="5">
          <cell r="C5">
            <v>6000</v>
          </cell>
        </row>
      </sheetData>
      <sheetData sheetId="40"/>
      <sheetData sheetId="41">
        <row r="22">
          <cell r="C22">
            <v>5.1999999999999998E-2</v>
          </cell>
        </row>
      </sheetData>
      <sheetData sheetId="42"/>
      <sheetData sheetId="43"/>
      <sheetData sheetId="44"/>
      <sheetData sheetId="45">
        <row r="5">
          <cell r="G5">
            <v>2916</v>
          </cell>
        </row>
      </sheetData>
      <sheetData sheetId="46"/>
      <sheetData sheetId="47">
        <row r="12">
          <cell r="E12">
            <v>1185.3635271641008</v>
          </cell>
        </row>
      </sheetData>
      <sheetData sheetId="48">
        <row r="18">
          <cell r="E18">
            <v>4199.6289461255474</v>
          </cell>
        </row>
      </sheetData>
      <sheetData sheetId="49">
        <row r="30">
          <cell r="B30">
            <v>10248.682553665662</v>
          </cell>
        </row>
      </sheetData>
      <sheetData sheetId="50"/>
      <sheetData sheetId="51">
        <row r="14">
          <cell r="E14">
            <v>674556300.00000012</v>
          </cell>
        </row>
      </sheetData>
      <sheetData sheetId="52">
        <row r="28">
          <cell r="B28">
            <v>0.38000000000000006</v>
          </cell>
        </row>
      </sheetData>
      <sheetData sheetId="53"/>
      <sheetData sheetId="54"/>
      <sheetData sheetId="55">
        <row r="25">
          <cell r="B25">
            <v>8.5999999999999993E-2</v>
          </cell>
        </row>
      </sheetData>
      <sheetData sheetId="56"/>
      <sheetData sheetId="57"/>
      <sheetData sheetId="58"/>
      <sheetData sheetId="59">
        <row r="55">
          <cell r="C55">
            <v>4546043068.3870974</v>
          </cell>
        </row>
      </sheetData>
      <sheetData sheetId="60"/>
      <sheetData sheetId="61">
        <row r="32">
          <cell r="E32">
            <v>90700</v>
          </cell>
        </row>
      </sheetData>
      <sheetData sheetId="62">
        <row r="16">
          <cell r="C16">
            <v>3.6999999999999998E-2</v>
          </cell>
        </row>
      </sheetData>
      <sheetData sheetId="63">
        <row r="27">
          <cell r="B27">
            <v>5.2999999999999999E-2</v>
          </cell>
        </row>
      </sheetData>
      <sheetData sheetId="64">
        <row r="13">
          <cell r="C13">
            <v>9315.645161290322</v>
          </cell>
        </row>
      </sheetData>
      <sheetData sheetId="65">
        <row r="27">
          <cell r="D27">
            <v>7341.4674419360008</v>
          </cell>
        </row>
      </sheetData>
      <sheetData sheetId="66"/>
      <sheetData sheetId="67">
        <row r="32">
          <cell r="E32">
            <v>43900</v>
          </cell>
        </row>
      </sheetData>
      <sheetData sheetId="68">
        <row r="12">
          <cell r="E12">
            <v>29242.16031776501</v>
          </cell>
        </row>
      </sheetData>
      <sheetData sheetId="69">
        <row r="11">
          <cell r="B11">
            <v>0.04</v>
          </cell>
        </row>
      </sheetData>
      <sheetData sheetId="70">
        <row r="12">
          <cell r="E12">
            <v>1131.8714694600235</v>
          </cell>
        </row>
      </sheetData>
      <sheetData sheetId="71">
        <row r="26">
          <cell r="D26">
            <v>6553.9466659588579</v>
          </cell>
        </row>
      </sheetData>
      <sheetData sheetId="72">
        <row r="30">
          <cell r="B30">
            <v>18989.152965562193</v>
          </cell>
        </row>
      </sheetData>
      <sheetData sheetId="73">
        <row r="32">
          <cell r="E32">
            <v>2700</v>
          </cell>
        </row>
      </sheetData>
      <sheetData sheetId="74"/>
      <sheetData sheetId="75">
        <row r="7">
          <cell r="B7">
            <v>1.08</v>
          </cell>
        </row>
      </sheetData>
      <sheetData sheetId="76">
        <row r="13">
          <cell r="C13">
            <v>9315.645161290322</v>
          </cell>
        </row>
      </sheetData>
      <sheetData sheetId="77">
        <row r="26">
          <cell r="D26">
            <v>9307.2915082400013</v>
          </cell>
        </row>
      </sheetData>
      <sheetData sheetId="78"/>
      <sheetData sheetId="79">
        <row r="36">
          <cell r="E36">
            <v>476278.13401516131</v>
          </cell>
        </row>
      </sheetData>
      <sheetData sheetId="80"/>
      <sheetData sheetId="81"/>
      <sheetData sheetId="82"/>
      <sheetData sheetId="83">
        <row r="7">
          <cell r="B7">
            <v>8.0999999999999996E-3</v>
          </cell>
        </row>
      </sheetData>
      <sheetData sheetId="84">
        <row r="5">
          <cell r="B5">
            <v>0.37</v>
          </cell>
        </row>
      </sheetData>
      <sheetData sheetId="85">
        <row r="5">
          <cell r="F5">
            <v>29182215316.71217</v>
          </cell>
        </row>
      </sheetData>
      <sheetData sheetId="86">
        <row r="6">
          <cell r="C6">
            <v>4558.191977431964</v>
          </cell>
        </row>
      </sheetData>
      <sheetData sheetId="87">
        <row r="24">
          <cell r="B24">
            <v>3.7999999999999999E-2</v>
          </cell>
        </row>
      </sheetData>
      <sheetData sheetId="88">
        <row r="33">
          <cell r="E33">
            <v>96000</v>
          </cell>
        </row>
      </sheetData>
      <sheetData sheetId="89">
        <row r="6">
          <cell r="B6">
            <v>0.42</v>
          </cell>
        </row>
      </sheetData>
      <sheetData sheetId="90">
        <row r="4">
          <cell r="R4" t="str">
            <v>ПРОМЕЖУТОЧНЫЙ</v>
          </cell>
        </row>
      </sheetData>
      <sheetData sheetId="91">
        <row r="5">
          <cell r="C5">
            <v>17751.5625</v>
          </cell>
        </row>
      </sheetData>
      <sheetData sheetId="92">
        <row r="32">
          <cell r="E32">
            <v>544813.34465640306</v>
          </cell>
        </row>
      </sheetData>
      <sheetData sheetId="93"/>
      <sheetData sheetId="94"/>
      <sheetData sheetId="95">
        <row r="6">
          <cell r="E6">
            <v>147445.06135259994</v>
          </cell>
        </row>
      </sheetData>
      <sheetData sheetId="96">
        <row r="3">
          <cell r="F3">
            <v>243092.35960133831</v>
          </cell>
        </row>
      </sheetData>
      <sheetData sheetId="97">
        <row r="7">
          <cell r="D7">
            <v>344.14524027136315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68">
          <cell r="D68" t="str">
            <v>ЭСПЦ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юза"/>
      <sheetName val="Доходы и расходы ФНПЗ"/>
      <sheetName val="Оглав."/>
      <sheetName val="данн"/>
      <sheetName val="Свод АО по кв 2018 г "/>
      <sheetName val="Комплекс мероприятия"/>
      <sheetName val="Доходы и расходы ФНПЗ (2018)"/>
      <sheetName val="План пер сыр"/>
      <sheetName val="Сопстав таб"/>
      <sheetName val="БНПЗ бизнес"/>
      <sheetName val="Прогноз фин рез"/>
      <sheetName val="Срав таб себест"/>
      <sheetName val="Расход период"/>
      <sheetName val="Прогноз налог"/>
      <sheetName val="Потребность"/>
      <sheetName val="Доходы и расходы ФНПЗ (2)"/>
      <sheetName val="9-ойлик"/>
      <sheetName val="ФЦР"/>
      <sheetName val="сырьё"/>
      <sheetName val="Расчёт цены сырья"/>
      <sheetName val="цена сырья"/>
      <sheetName val="Реализация плани без учета сниж"/>
      <sheetName val="Реализация плани с учетом сниж."/>
      <sheetName val="Реализация плани"/>
      <sheetName val="Лист1"/>
      <sheetName val="Лист2"/>
      <sheetName val="Лист2 (2)"/>
      <sheetName val="выход импортн. сырья"/>
      <sheetName val="2016 янв-ноя"/>
      <sheetName val="ВЫХОД ФНПЗ 2018 г."/>
      <sheetName val="ПОСТУП, ИМПОР.. и МЕСТ, "/>
      <sheetName val="ФНПЗ"/>
      <sheetName val="ИСХОД. ДАННЫЕ"/>
      <sheetName val="курс"/>
      <sheetName val="2 доход-вариант с формулой"/>
      <sheetName val="Фориш 2003"/>
      <sheetName val="Платежи по кредита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3">
          <cell r="C33">
            <v>810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лий"/>
      <sheetName val="калий (2)"/>
      <sheetName val="PV6 3.5L LX5 GMX170"/>
      <sheetName val="Prog. rost tarifov"/>
      <sheetName val="Фориш 2003"/>
    </sheetNames>
    <sheetDataSet>
      <sheetData sheetId="0">
        <row r="92">
          <cell r="C92">
            <v>172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Фориш 2003"/>
      <sheetName val="фев"/>
      <sheetName val="KAT2344"/>
      <sheetName val="На_учете"/>
      <sheetName val="Раб_места"/>
      <sheetName val="Перепод_"/>
      <sheetName val="Общ_работ_"/>
      <sheetName val="Фориш_2003"/>
      <sheetName val="калий"/>
      <sheetName val="кассак бюджет"/>
      <sheetName val="Date"/>
      <sheetName val="Guidance"/>
      <sheetName val="оборот"/>
      <sheetName val="База"/>
      <sheetName val="Таблицы_"/>
      <sheetName val="Зарплата"/>
      <sheetName val="Амортизация"/>
      <sheetName val="Data input"/>
      <sheetName val="План пр-ва_1"/>
      <sheetName val="План продаж_1"/>
      <sheetName val="PROYECCIONES-PM 2000mod (2)"/>
      <sheetName val="PROYECCIONES-PM 2000mod"/>
      <sheetName val="Расчёт цены сырья"/>
      <sheetName val="c"/>
      <sheetName val="д"/>
      <sheetName val="#ССЫЛКА"/>
      <sheetName val="Prog. rost tarifov"/>
      <sheetName val="МФО руйхат"/>
      <sheetName val="Results"/>
      <sheetName val="진행 data (2)"/>
      <sheetName val="2 доход-вариант с формулой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вартал"/>
      <sheetName val="ЯнварБюджет"/>
      <sheetName val="Январхуж.хисоб)"/>
      <sheetName val="феврал"/>
      <sheetName val="март"/>
      <sheetName val="DNET"/>
      <sheetName val="апрел"/>
      <sheetName val="май"/>
      <sheetName val="июн"/>
      <sheetName val="выслуга"/>
      <sheetName val="июл"/>
      <sheetName val="A"/>
      <sheetName val="C"/>
      <sheetName val="Лист3"/>
      <sheetName val="Фориш 2003"/>
      <sheetName val="PV6 3.5L LX5 GMX170"/>
      <sheetName val="калий"/>
      <sheetName val="63- протокол (4)"/>
      <sheetName val="уюшмага10,09 холатига"/>
      <sheetName val="Зан-ть(р-ны)"/>
      <sheetName val="Январхуж_хисоб)"/>
      <sheetName val="Фориш_2003"/>
      <sheetName val="Январхуж_хисоб)1"/>
      <sheetName val="Фориш_20031"/>
      <sheetName val="PV6_3_5L_LX5_GMX170"/>
      <sheetName val="63-_протокол_(4)"/>
      <sheetName val="уюшмага10,09_холатига"/>
      <sheetName val="реестр декабрь"/>
      <sheetName val="режа"/>
      <sheetName val="Date"/>
      <sheetName val="Prog. rost tarifov"/>
      <sheetName val="Analysis of Interest"/>
      <sheetName val="Charge-offs and Recoveries"/>
      <sheetName val="1 Йирик янги таклиф 2020"/>
      <sheetName val="Январхуж_хисоб)2"/>
      <sheetName val="Фориш_20032"/>
      <sheetName val="PV6_3_5L_LX5_GMX1701"/>
      <sheetName val="63-_протокол_(4)1"/>
      <sheetName val="уюшмага10,09_холатига1"/>
      <sheetName val="реестр_декабрь"/>
      <sheetName val="Prog__rost_tarifov"/>
      <sheetName val="Analysis_of_Interest"/>
      <sheetName val="1_Йирик_янги_таклиф_2020"/>
      <sheetName val="#ССЫЛКА"/>
      <sheetName val="кассак бюджет"/>
      <sheetName val="Мин.угит"/>
      <sheetName val="Январхуж_хисоб)3"/>
      <sheetName val="Фориш_20033"/>
      <sheetName val="PV6_3_5L_LX5_GMX1702"/>
      <sheetName val="63-_протокол_(4)2"/>
      <sheetName val="уюшмага10,09_холатига2"/>
      <sheetName val="реестр_декабрь1"/>
      <sheetName val="Prog__rost_tarifov1"/>
      <sheetName val="Analysis_of_Interest1"/>
      <sheetName val="1_Йирик_янги_таклиф_20201"/>
      <sheetName val="Charge-offs_and_Recoveries"/>
      <sheetName val="кассак_бюджет"/>
      <sheetName val="Мин_угит"/>
      <sheetName val="Data input"/>
      <sheetName val="для ГАКа"/>
      <sheetName val="курс"/>
      <sheetName val="ВВОД"/>
      <sheetName val="транспортировка"/>
      <sheetName val="Бал"/>
      <sheetName val="Доходи линейные"/>
      <sheetName val="Лист1 (2)"/>
      <sheetName val="Варианты"/>
      <sheetName val="ГТК_Минфин_факт"/>
      <sheetName val="Прогноз"/>
      <sheetName val="s"/>
      <sheetName val="000"/>
      <sheetName val="Жиззах янги раз"/>
      <sheetName val="ИСХОД. ДАННЫЕ"/>
      <sheetName val="Январхуж_хисоб)4"/>
      <sheetName val="Фориш_20034"/>
      <sheetName val="PV6_3_5L_LX5_GMX1703"/>
      <sheetName val="63-_протокол_(4)3"/>
      <sheetName val="уюшмага10,09_холатига3"/>
      <sheetName val="реестр_декабрь2"/>
      <sheetName val="Prog__rost_tarifov2"/>
      <sheetName val="Analysis_of_Interest2"/>
      <sheetName val="1_Йирик_янги_таклиф_20202"/>
      <sheetName val="Charge-offs_and_Recoveries1"/>
      <sheetName val="кассак_бюджет1"/>
      <sheetName val="Мин_угит1"/>
      <sheetName val="Data_input"/>
      <sheetName val="для_ГАКа"/>
      <sheetName val="Доходи_линейные"/>
      <sheetName val="Лист1_(2)"/>
      <sheetName val="Жиззах_янги_раз"/>
      <sheetName val="ИСХОД__ДАННЫЕ"/>
      <sheetName val="ном"/>
      <sheetName val="Цеховые"/>
      <sheetName val="оборот"/>
      <sheetName val="фев"/>
      <sheetName val="ГО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NET"/>
      <sheetName val="Январ 2008 й"/>
      <sheetName val="Феврал 2008 й "/>
      <sheetName val="Март 2008 й"/>
      <sheetName val="Март 2007 й (2)"/>
      <sheetName val="Апрел. 2007 й"/>
      <sheetName val="Май. 2007 й "/>
      <sheetName val="Июнь. 2007 й  "/>
      <sheetName val="Июль. 2007  й   "/>
      <sheetName val="Август. 2007 й    "/>
      <sheetName val="Сентябрь .2007 й"/>
      <sheetName val="Октябрь .2007 й "/>
      <sheetName val="Ноябрь .2006 й "/>
      <sheetName val="Декабрь .2007 й  (3)"/>
      <sheetName val="Декабрь .2007 й  (4)"/>
      <sheetName val="c"/>
      <sheetName val="калий"/>
      <sheetName val="Фориш 2003"/>
      <sheetName val="ЯнварБюджет"/>
      <sheetName val="#ССЫЛКА"/>
      <sheetName val="БД"/>
    </sheetNames>
    <sheetDataSet>
      <sheetData sheetId="0">
        <row r="3">
          <cell r="A3">
            <v>186301</v>
          </cell>
          <cell r="E3">
            <v>0.25</v>
          </cell>
          <cell r="I3">
            <v>372602</v>
          </cell>
          <cell r="R3">
            <v>558903</v>
          </cell>
        </row>
        <row r="5">
          <cell r="A5">
            <v>111781</v>
          </cell>
          <cell r="E5">
            <v>0.18</v>
          </cell>
          <cell r="G5">
            <v>27944.82</v>
          </cell>
          <cell r="I5">
            <v>223562</v>
          </cell>
          <cell r="O5">
            <v>26826.84</v>
          </cell>
          <cell r="R5">
            <v>335343</v>
          </cell>
          <cell r="X5">
            <v>40240.26</v>
          </cell>
        </row>
        <row r="7">
          <cell r="E7">
            <v>0.13</v>
          </cell>
          <cell r="G7">
            <v>14531.4</v>
          </cell>
          <cell r="O7">
            <v>29062.799999999999</v>
          </cell>
          <cell r="X7">
            <v>43594.200000000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"/>
      <sheetName val="2001-10"/>
      <sheetName val="Лист1"/>
      <sheetName val="Store"/>
    </sheetNames>
    <sheetDataSet>
      <sheetData sheetId="0" refreshError="1">
        <row r="124">
          <cell r="Q124">
            <v>0.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оканд (2)"/>
      <sheetName val="Мароканд Нурободга"/>
      <sheetName val="Нуробод"/>
      <sheetName val="Мароканд"/>
      <sheetName val="Лист3"/>
      <sheetName val="s"/>
      <sheetName val="ГТК 9 месяцев-уточн"/>
      <sheetName val="калий"/>
      <sheetName val="Мароканд_(2)"/>
      <sheetName val="Мароканд_Нурободга"/>
      <sheetName val="ГТК_9_месяцев-уточн"/>
      <sheetName val="DNET"/>
      <sheetName val="база"/>
      <sheetName val="Date"/>
      <sheetName val="Мароканд_(2)1"/>
      <sheetName val="Мароканд_Нурободга1"/>
      <sheetName val="ГТК_9_месяцев-уточн1"/>
      <sheetName val="Фориш 2003"/>
      <sheetName val="2 доход-вариант с формулой"/>
      <sheetName val="Зан-ть(р-ны)"/>
      <sheetName val="ЯнварБюджет"/>
      <sheetName val="для ГАКа"/>
      <sheetName val="курс"/>
      <sheetName val="Data input"/>
      <sheetName val="Доход 2008"/>
      <sheetName val="Лист2"/>
      <sheetName val="фев"/>
      <sheetName val="Мин.угит"/>
      <sheetName val="Расчёт цены сырья"/>
      <sheetName val="Массив"/>
      <sheetName val="лой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DB"/>
      <sheetName val="central govt"/>
      <sheetName val="Tit"/>
      <sheetName val="Calculation amort and inter"/>
      <sheetName val="IMF Credit"/>
      <sheetName val="c summary"/>
      <sheetName val="BOP"/>
      <sheetName val="ex rate"/>
      <sheetName val="tab 19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21">
          <cell r="V21">
            <v>1.2234</v>
          </cell>
        </row>
      </sheetData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_СвС"/>
      <sheetName val="свод"/>
      <sheetName val="Мин"/>
      <sheetName val="Внешняя торговля"/>
      <sheetName val="Проч"/>
      <sheetName val="Межбанковский"/>
      <sheetName val="Массив"/>
      <sheetName val="s"/>
    </sheetNames>
    <sheetDataSet>
      <sheetData sheetId="0">
        <row r="12">
          <cell r="C12" t="str">
            <v>00120</v>
          </cell>
          <cell r="L12">
            <v>0</v>
          </cell>
        </row>
        <row r="13">
          <cell r="C13" t="str">
            <v>00140</v>
          </cell>
          <cell r="L13">
            <v>0</v>
          </cell>
        </row>
        <row r="14">
          <cell r="C14" t="str">
            <v>00200</v>
          </cell>
          <cell r="L14">
            <v>0</v>
          </cell>
        </row>
        <row r="15">
          <cell r="C15" t="str">
            <v>00204</v>
          </cell>
          <cell r="L15">
            <v>0</v>
          </cell>
        </row>
        <row r="16">
          <cell r="C16" t="str">
            <v>00205</v>
          </cell>
          <cell r="L16">
            <v>0</v>
          </cell>
        </row>
        <row r="17">
          <cell r="C17" t="str">
            <v>00208</v>
          </cell>
          <cell r="L17">
            <v>0</v>
          </cell>
        </row>
        <row r="18">
          <cell r="C18" t="str">
            <v>00221</v>
          </cell>
          <cell r="L18">
            <v>0</v>
          </cell>
        </row>
        <row r="19">
          <cell r="C19" t="str">
            <v>00222</v>
          </cell>
          <cell r="L19">
            <v>0</v>
          </cell>
        </row>
        <row r="20">
          <cell r="C20" t="str">
            <v>00240</v>
          </cell>
          <cell r="L20">
            <v>0</v>
          </cell>
        </row>
        <row r="21">
          <cell r="C21" t="str">
            <v>00241</v>
          </cell>
          <cell r="L21">
            <v>0</v>
          </cell>
        </row>
        <row r="22">
          <cell r="C22" t="str">
            <v>00242</v>
          </cell>
          <cell r="L22">
            <v>0</v>
          </cell>
        </row>
        <row r="23">
          <cell r="C23" t="str">
            <v>00243</v>
          </cell>
          <cell r="L23">
            <v>0</v>
          </cell>
        </row>
        <row r="24">
          <cell r="C24" t="str">
            <v>00244</v>
          </cell>
          <cell r="L24">
            <v>0</v>
          </cell>
        </row>
        <row r="25">
          <cell r="C25" t="str">
            <v>00246</v>
          </cell>
          <cell r="L25">
            <v>0</v>
          </cell>
        </row>
        <row r="26">
          <cell r="C26" t="str">
            <v>00248</v>
          </cell>
          <cell r="L26">
            <v>0</v>
          </cell>
        </row>
        <row r="27">
          <cell r="C27" t="str">
            <v>00260</v>
          </cell>
          <cell r="L27">
            <v>0</v>
          </cell>
        </row>
        <row r="28">
          <cell r="C28" t="str">
            <v>00261</v>
          </cell>
          <cell r="L28">
            <v>0</v>
          </cell>
        </row>
        <row r="29">
          <cell r="C29" t="str">
            <v>00262</v>
          </cell>
          <cell r="L29">
            <v>0</v>
          </cell>
        </row>
        <row r="30">
          <cell r="C30" t="str">
            <v>00263</v>
          </cell>
          <cell r="L30">
            <v>0</v>
          </cell>
        </row>
        <row r="31">
          <cell r="C31" t="str">
            <v>00264</v>
          </cell>
          <cell r="L31">
            <v>0</v>
          </cell>
        </row>
        <row r="32">
          <cell r="C32" t="str">
            <v>00265</v>
          </cell>
          <cell r="L32">
            <v>0</v>
          </cell>
        </row>
        <row r="33">
          <cell r="C33" t="str">
            <v>00267</v>
          </cell>
          <cell r="L33">
            <v>0</v>
          </cell>
        </row>
        <row r="34">
          <cell r="C34" t="str">
            <v>00268</v>
          </cell>
          <cell r="L34">
            <v>0</v>
          </cell>
        </row>
        <row r="35">
          <cell r="C35" t="str">
            <v>00281</v>
          </cell>
          <cell r="L35">
            <v>0</v>
          </cell>
        </row>
        <row r="36">
          <cell r="C36" t="str">
            <v>00286</v>
          </cell>
          <cell r="L36">
            <v>0</v>
          </cell>
        </row>
        <row r="37">
          <cell r="C37" t="str">
            <v>00288</v>
          </cell>
          <cell r="L37">
            <v>0</v>
          </cell>
        </row>
        <row r="38">
          <cell r="C38" t="str">
            <v>00289</v>
          </cell>
          <cell r="L38">
            <v>0</v>
          </cell>
        </row>
        <row r="39">
          <cell r="C39" t="str">
            <v>00301</v>
          </cell>
          <cell r="L39">
            <v>0</v>
          </cell>
        </row>
        <row r="40">
          <cell r="C40" t="str">
            <v>00321</v>
          </cell>
          <cell r="D40">
            <v>0</v>
          </cell>
          <cell r="G40">
            <v>12517656.550000001</v>
          </cell>
          <cell r="J40">
            <v>0</v>
          </cell>
          <cell r="K40">
            <v>12517656.550000001</v>
          </cell>
          <cell r="L40">
            <v>12517656.550000001</v>
          </cell>
        </row>
        <row r="41">
          <cell r="C41" t="str">
            <v>00340</v>
          </cell>
          <cell r="L41">
            <v>0</v>
          </cell>
        </row>
        <row r="42">
          <cell r="C42" t="str">
            <v>00341</v>
          </cell>
          <cell r="L42">
            <v>0</v>
          </cell>
        </row>
        <row r="43">
          <cell r="C43" t="str">
            <v>00342</v>
          </cell>
          <cell r="L43">
            <v>0</v>
          </cell>
        </row>
        <row r="44">
          <cell r="C44" t="str">
            <v>00344</v>
          </cell>
          <cell r="L44">
            <v>0</v>
          </cell>
        </row>
        <row r="45">
          <cell r="C45" t="str">
            <v>00361</v>
          </cell>
          <cell r="L45">
            <v>0</v>
          </cell>
        </row>
        <row r="46">
          <cell r="C46" t="str">
            <v>00363</v>
          </cell>
          <cell r="L46">
            <v>0</v>
          </cell>
        </row>
        <row r="47">
          <cell r="C47" t="str">
            <v>00365</v>
          </cell>
          <cell r="L47">
            <v>0</v>
          </cell>
        </row>
        <row r="48">
          <cell r="C48" t="str">
            <v>00366</v>
          </cell>
          <cell r="L48">
            <v>0</v>
          </cell>
        </row>
        <row r="49">
          <cell r="C49" t="str">
            <v>00367</v>
          </cell>
          <cell r="L49">
            <v>0</v>
          </cell>
        </row>
        <row r="50">
          <cell r="C50" t="str">
            <v>00381</v>
          </cell>
          <cell r="L50">
            <v>0</v>
          </cell>
        </row>
        <row r="51">
          <cell r="C51" t="str">
            <v>00382</v>
          </cell>
          <cell r="L51">
            <v>0</v>
          </cell>
        </row>
        <row r="52">
          <cell r="C52" t="str">
            <v>00383</v>
          </cell>
          <cell r="L52">
            <v>0</v>
          </cell>
        </row>
        <row r="53">
          <cell r="C53" t="str">
            <v>00384</v>
          </cell>
          <cell r="L53">
            <v>0</v>
          </cell>
        </row>
        <row r="54">
          <cell r="C54" t="str">
            <v>00385</v>
          </cell>
          <cell r="L54">
            <v>0</v>
          </cell>
        </row>
        <row r="55">
          <cell r="C55" t="str">
            <v>00386</v>
          </cell>
          <cell r="L55">
            <v>0</v>
          </cell>
        </row>
        <row r="56">
          <cell r="C56" t="str">
            <v>00388</v>
          </cell>
          <cell r="L56">
            <v>0</v>
          </cell>
        </row>
        <row r="57">
          <cell r="C57" t="str">
            <v>00401</v>
          </cell>
          <cell r="L57">
            <v>0</v>
          </cell>
        </row>
        <row r="58">
          <cell r="C58" t="str">
            <v>00402</v>
          </cell>
          <cell r="L58">
            <v>0</v>
          </cell>
        </row>
        <row r="59">
          <cell r="C59" t="str">
            <v>00403</v>
          </cell>
          <cell r="L59">
            <v>0</v>
          </cell>
        </row>
        <row r="60">
          <cell r="C60" t="str">
            <v>00405</v>
          </cell>
          <cell r="L60">
            <v>0</v>
          </cell>
        </row>
        <row r="61">
          <cell r="C61" t="str">
            <v>00408</v>
          </cell>
          <cell r="L61">
            <v>0</v>
          </cell>
        </row>
        <row r="62">
          <cell r="C62" t="str">
            <v>00409</v>
          </cell>
          <cell r="L62">
            <v>0</v>
          </cell>
        </row>
        <row r="63">
          <cell r="C63" t="str">
            <v>00420</v>
          </cell>
          <cell r="L63">
            <v>0</v>
          </cell>
        </row>
        <row r="64">
          <cell r="C64" t="str">
            <v>00421</v>
          </cell>
          <cell r="L64">
            <v>0</v>
          </cell>
        </row>
        <row r="65">
          <cell r="C65" t="str">
            <v>00425</v>
          </cell>
          <cell r="L65">
            <v>0</v>
          </cell>
        </row>
        <row r="66">
          <cell r="C66" t="str">
            <v>00426</v>
          </cell>
          <cell r="L66">
            <v>0</v>
          </cell>
        </row>
        <row r="67">
          <cell r="C67" t="str">
            <v>00428</v>
          </cell>
          <cell r="L67">
            <v>0</v>
          </cell>
        </row>
        <row r="68">
          <cell r="C68" t="str">
            <v>00429</v>
          </cell>
          <cell r="L68">
            <v>0</v>
          </cell>
        </row>
        <row r="69">
          <cell r="C69" t="str">
            <v>00441</v>
          </cell>
          <cell r="D69">
            <v>0</v>
          </cell>
          <cell r="G69">
            <v>929485.64</v>
          </cell>
          <cell r="J69">
            <v>0</v>
          </cell>
          <cell r="K69">
            <v>929485.64</v>
          </cell>
          <cell r="L69">
            <v>929485.64</v>
          </cell>
        </row>
        <row r="70">
          <cell r="C70" t="str">
            <v>00443</v>
          </cell>
          <cell r="D70">
            <v>0</v>
          </cell>
          <cell r="G70">
            <v>5000000</v>
          </cell>
          <cell r="J70">
            <v>0</v>
          </cell>
          <cell r="K70">
            <v>5000000</v>
          </cell>
          <cell r="L70">
            <v>5000000</v>
          </cell>
        </row>
        <row r="71">
          <cell r="C71" t="str">
            <v>00460</v>
          </cell>
          <cell r="L71">
            <v>0</v>
          </cell>
        </row>
        <row r="72">
          <cell r="C72" t="str">
            <v>00461</v>
          </cell>
          <cell r="L72">
            <v>0</v>
          </cell>
        </row>
        <row r="73">
          <cell r="C73" t="str">
            <v>00462</v>
          </cell>
          <cell r="L73">
            <v>0</v>
          </cell>
        </row>
        <row r="74">
          <cell r="C74" t="str">
            <v>00463</v>
          </cell>
          <cell r="L74">
            <v>0</v>
          </cell>
        </row>
        <row r="75">
          <cell r="C75" t="str">
            <v>00465</v>
          </cell>
          <cell r="L75">
            <v>0</v>
          </cell>
        </row>
        <row r="76">
          <cell r="C76" t="str">
            <v>00466</v>
          </cell>
          <cell r="L76">
            <v>0</v>
          </cell>
        </row>
        <row r="77">
          <cell r="C77" t="str">
            <v>00467</v>
          </cell>
          <cell r="D77">
            <v>284290</v>
          </cell>
          <cell r="G77">
            <v>1454251</v>
          </cell>
          <cell r="J77">
            <v>284290</v>
          </cell>
          <cell r="K77">
            <v>1454251</v>
          </cell>
          <cell r="L77">
            <v>1738541</v>
          </cell>
        </row>
        <row r="78">
          <cell r="C78" t="str">
            <v>00468</v>
          </cell>
          <cell r="D78">
            <v>48305213.909999996</v>
          </cell>
          <cell r="F78">
            <v>1330436</v>
          </cell>
          <cell r="G78">
            <v>159452909.91</v>
          </cell>
          <cell r="I78">
            <v>0</v>
          </cell>
          <cell r="J78">
            <v>49635649.909999996</v>
          </cell>
          <cell r="K78">
            <v>159452909.91</v>
          </cell>
          <cell r="L78">
            <v>209088559.81999999</v>
          </cell>
        </row>
        <row r="79">
          <cell r="C79" t="str">
            <v>00469</v>
          </cell>
          <cell r="D79">
            <v>0</v>
          </cell>
          <cell r="G79">
            <v>29000000</v>
          </cell>
          <cell r="J79">
            <v>0</v>
          </cell>
          <cell r="K79">
            <v>29000000</v>
          </cell>
          <cell r="L79">
            <v>29000000</v>
          </cell>
        </row>
        <row r="80">
          <cell r="C80" t="str">
            <v>00480</v>
          </cell>
          <cell r="L80">
            <v>0</v>
          </cell>
        </row>
        <row r="81">
          <cell r="C81" t="str">
            <v>00483</v>
          </cell>
          <cell r="L81">
            <v>0</v>
          </cell>
        </row>
        <row r="82">
          <cell r="C82" t="str">
            <v>00500</v>
          </cell>
          <cell r="L82">
            <v>0</v>
          </cell>
        </row>
        <row r="83">
          <cell r="C83" t="str">
            <v>00501</v>
          </cell>
          <cell r="L83">
            <v>0</v>
          </cell>
        </row>
        <row r="84">
          <cell r="C84" t="str">
            <v>00502</v>
          </cell>
          <cell r="L84">
            <v>0</v>
          </cell>
        </row>
        <row r="85">
          <cell r="C85" t="str">
            <v>00508</v>
          </cell>
          <cell r="L85">
            <v>0</v>
          </cell>
        </row>
        <row r="86">
          <cell r="C86" t="str">
            <v>00509</v>
          </cell>
          <cell r="L86">
            <v>0</v>
          </cell>
        </row>
        <row r="87">
          <cell r="C87" t="str">
            <v>00521</v>
          </cell>
          <cell r="L87">
            <v>0</v>
          </cell>
        </row>
        <row r="88">
          <cell r="C88" t="str">
            <v>00526</v>
          </cell>
          <cell r="L88">
            <v>0</v>
          </cell>
        </row>
        <row r="89">
          <cell r="C89" t="str">
            <v>00541</v>
          </cell>
          <cell r="L89">
            <v>0</v>
          </cell>
        </row>
        <row r="90">
          <cell r="C90" t="str">
            <v>00561</v>
          </cell>
          <cell r="L90">
            <v>0</v>
          </cell>
        </row>
        <row r="91">
          <cell r="C91" t="str">
            <v>00564</v>
          </cell>
          <cell r="L91">
            <v>0</v>
          </cell>
        </row>
        <row r="92">
          <cell r="C92" t="str">
            <v>00581</v>
          </cell>
          <cell r="L92">
            <v>0</v>
          </cell>
        </row>
        <row r="93">
          <cell r="C93" t="str">
            <v>00582</v>
          </cell>
          <cell r="L93">
            <v>0</v>
          </cell>
        </row>
        <row r="94">
          <cell r="C94" t="str">
            <v>00583</v>
          </cell>
          <cell r="L94">
            <v>0</v>
          </cell>
        </row>
        <row r="95">
          <cell r="C95" t="str">
            <v>00584</v>
          </cell>
          <cell r="L95">
            <v>0</v>
          </cell>
        </row>
        <row r="96">
          <cell r="C96" t="str">
            <v>00587</v>
          </cell>
          <cell r="L96">
            <v>0</v>
          </cell>
        </row>
        <row r="97">
          <cell r="C97" t="str">
            <v>00601</v>
          </cell>
          <cell r="L97">
            <v>0</v>
          </cell>
        </row>
        <row r="98">
          <cell r="C98" t="str">
            <v>00602</v>
          </cell>
          <cell r="L98">
            <v>0</v>
          </cell>
        </row>
        <row r="99">
          <cell r="C99" t="str">
            <v>00606</v>
          </cell>
          <cell r="L99">
            <v>0</v>
          </cell>
        </row>
        <row r="100">
          <cell r="C100" t="str">
            <v>00609</v>
          </cell>
          <cell r="D100">
            <v>0</v>
          </cell>
          <cell r="G100">
            <v>2850000</v>
          </cell>
          <cell r="J100">
            <v>0</v>
          </cell>
          <cell r="K100">
            <v>2850000</v>
          </cell>
          <cell r="L100">
            <v>2850000</v>
          </cell>
        </row>
        <row r="101">
          <cell r="C101" t="str">
            <v>00620</v>
          </cell>
          <cell r="L101">
            <v>0</v>
          </cell>
        </row>
        <row r="102">
          <cell r="C102" t="str">
            <v>00621</v>
          </cell>
          <cell r="L102">
            <v>0</v>
          </cell>
        </row>
        <row r="103">
          <cell r="C103" t="str">
            <v>00623</v>
          </cell>
          <cell r="L103">
            <v>0</v>
          </cell>
        </row>
        <row r="104">
          <cell r="C104" t="str">
            <v>00624</v>
          </cell>
          <cell r="L104">
            <v>0</v>
          </cell>
        </row>
        <row r="105">
          <cell r="C105" t="str">
            <v>00625</v>
          </cell>
          <cell r="L105">
            <v>0</v>
          </cell>
        </row>
        <row r="106">
          <cell r="C106" t="str">
            <v>00626</v>
          </cell>
          <cell r="L106">
            <v>0</v>
          </cell>
        </row>
        <row r="107">
          <cell r="C107" t="str">
            <v>00627</v>
          </cell>
          <cell r="L107">
            <v>0</v>
          </cell>
        </row>
        <row r="108">
          <cell r="C108" t="str">
            <v>00629</v>
          </cell>
          <cell r="L108">
            <v>0</v>
          </cell>
        </row>
        <row r="109">
          <cell r="C109" t="str">
            <v>00640</v>
          </cell>
          <cell r="L109">
            <v>0</v>
          </cell>
        </row>
        <row r="110">
          <cell r="C110" t="str">
            <v>00641</v>
          </cell>
          <cell r="L110">
            <v>0</v>
          </cell>
        </row>
        <row r="111">
          <cell r="C111" t="str">
            <v>00642</v>
          </cell>
          <cell r="L111">
            <v>0</v>
          </cell>
        </row>
        <row r="112">
          <cell r="C112" t="str">
            <v>00643</v>
          </cell>
          <cell r="L112">
            <v>0</v>
          </cell>
        </row>
        <row r="113">
          <cell r="C113" t="str">
            <v>00644</v>
          </cell>
          <cell r="D113">
            <v>9797714</v>
          </cell>
          <cell r="G113">
            <v>23985556</v>
          </cell>
          <cell r="J113">
            <v>9797714</v>
          </cell>
          <cell r="K113">
            <v>23985556</v>
          </cell>
          <cell r="L113">
            <v>33783270</v>
          </cell>
        </row>
        <row r="114">
          <cell r="C114" t="str">
            <v>00645</v>
          </cell>
          <cell r="L114">
            <v>0</v>
          </cell>
        </row>
        <row r="115">
          <cell r="C115" t="str">
            <v>00700</v>
          </cell>
          <cell r="L115">
            <v>0</v>
          </cell>
        </row>
        <row r="116">
          <cell r="C116" t="str">
            <v>00712</v>
          </cell>
          <cell r="L116">
            <v>0</v>
          </cell>
        </row>
        <row r="117">
          <cell r="C117" t="str">
            <v>00716</v>
          </cell>
          <cell r="L117">
            <v>0</v>
          </cell>
        </row>
        <row r="118">
          <cell r="C118" t="str">
            <v>00803</v>
          </cell>
          <cell r="L118">
            <v>0</v>
          </cell>
        </row>
        <row r="119">
          <cell r="C119" t="str">
            <v>00804</v>
          </cell>
          <cell r="L119">
            <v>0</v>
          </cell>
        </row>
        <row r="120">
          <cell r="C120" t="str">
            <v>00805</v>
          </cell>
          <cell r="L120">
            <v>0</v>
          </cell>
        </row>
        <row r="121">
          <cell r="C121" t="str">
            <v>00808</v>
          </cell>
          <cell r="L121">
            <v>0</v>
          </cell>
        </row>
        <row r="122">
          <cell r="C122" t="str">
            <v>00809</v>
          </cell>
          <cell r="L122">
            <v>0</v>
          </cell>
        </row>
        <row r="123">
          <cell r="C123" t="str">
            <v>00810</v>
          </cell>
          <cell r="L123">
            <v>0</v>
          </cell>
        </row>
        <row r="124">
          <cell r="C124" t="str">
            <v>00811</v>
          </cell>
          <cell r="L124">
            <v>0</v>
          </cell>
        </row>
        <row r="125">
          <cell r="C125" t="str">
            <v>00812</v>
          </cell>
          <cell r="L125">
            <v>0</v>
          </cell>
        </row>
        <row r="126">
          <cell r="C126" t="str">
            <v>00813</v>
          </cell>
          <cell r="L126">
            <v>0</v>
          </cell>
        </row>
        <row r="127">
          <cell r="C127" t="str">
            <v>00816</v>
          </cell>
          <cell r="L127">
            <v>0</v>
          </cell>
        </row>
        <row r="128">
          <cell r="C128" t="str">
            <v>00818</v>
          </cell>
          <cell r="L128">
            <v>0</v>
          </cell>
        </row>
        <row r="129">
          <cell r="C129" t="str">
            <v>00819</v>
          </cell>
          <cell r="L129">
            <v>0</v>
          </cell>
        </row>
        <row r="130">
          <cell r="C130" t="str">
            <v>00820</v>
          </cell>
          <cell r="L130">
            <v>0</v>
          </cell>
        </row>
        <row r="131">
          <cell r="C131" t="str">
            <v>00833</v>
          </cell>
          <cell r="L131">
            <v>0</v>
          </cell>
        </row>
        <row r="132">
          <cell r="C132" t="str">
            <v>00838</v>
          </cell>
          <cell r="L132">
            <v>0</v>
          </cell>
        </row>
        <row r="133">
          <cell r="C133" t="str">
            <v>00840</v>
          </cell>
          <cell r="L133">
            <v>0</v>
          </cell>
        </row>
        <row r="134">
          <cell r="C134" t="str">
            <v>00841</v>
          </cell>
          <cell r="D134">
            <v>0</v>
          </cell>
          <cell r="G134">
            <v>8700000</v>
          </cell>
          <cell r="J134">
            <v>0</v>
          </cell>
          <cell r="K134">
            <v>8700000</v>
          </cell>
          <cell r="L134">
            <v>8700000</v>
          </cell>
        </row>
        <row r="135">
          <cell r="C135" t="str">
            <v>00842</v>
          </cell>
          <cell r="L135">
            <v>0</v>
          </cell>
        </row>
        <row r="136">
          <cell r="C136" t="str">
            <v>00844</v>
          </cell>
          <cell r="L136">
            <v>0</v>
          </cell>
        </row>
        <row r="137">
          <cell r="C137" t="str">
            <v>00845</v>
          </cell>
          <cell r="L137">
            <v>0</v>
          </cell>
        </row>
        <row r="138">
          <cell r="C138" t="str">
            <v>00846</v>
          </cell>
          <cell r="L138">
            <v>0</v>
          </cell>
        </row>
        <row r="139">
          <cell r="C139" t="str">
            <v>00848</v>
          </cell>
          <cell r="L139">
            <v>0</v>
          </cell>
        </row>
        <row r="140">
          <cell r="C140" t="str">
            <v>00849</v>
          </cell>
          <cell r="L140">
            <v>0</v>
          </cell>
        </row>
        <row r="141">
          <cell r="C141" t="str">
            <v>00860</v>
          </cell>
          <cell r="L141">
            <v>0</v>
          </cell>
        </row>
        <row r="142">
          <cell r="C142" t="str">
            <v>00864</v>
          </cell>
          <cell r="L142">
            <v>0</v>
          </cell>
        </row>
        <row r="143">
          <cell r="C143" t="str">
            <v>00865</v>
          </cell>
          <cell r="L143">
            <v>0</v>
          </cell>
        </row>
        <row r="144">
          <cell r="C144" t="str">
            <v>00869</v>
          </cell>
          <cell r="L144">
            <v>0</v>
          </cell>
        </row>
        <row r="145">
          <cell r="C145" t="str">
            <v>Общий итог</v>
          </cell>
          <cell r="D145">
            <v>58387217.909999996</v>
          </cell>
          <cell r="F145">
            <v>1330436</v>
          </cell>
          <cell r="G145">
            <v>243889859.09999999</v>
          </cell>
          <cell r="I145">
            <v>0</v>
          </cell>
          <cell r="J145">
            <v>59717653.909999996</v>
          </cell>
          <cell r="K145">
            <v>243889859.09999999</v>
          </cell>
          <cell r="L145">
            <v>303607513.00999999</v>
          </cell>
        </row>
        <row r="146">
          <cell r="L146">
            <v>0</v>
          </cell>
        </row>
        <row r="147">
          <cell r="L147">
            <v>0</v>
          </cell>
        </row>
        <row r="148">
          <cell r="L148">
            <v>0</v>
          </cell>
        </row>
        <row r="149">
          <cell r="L149">
            <v>0</v>
          </cell>
        </row>
        <row r="150">
          <cell r="L150">
            <v>0</v>
          </cell>
        </row>
        <row r="151">
          <cell r="L151">
            <v>0</v>
          </cell>
        </row>
        <row r="152">
          <cell r="L152">
            <v>0</v>
          </cell>
        </row>
        <row r="153">
          <cell r="L153">
            <v>0</v>
          </cell>
        </row>
        <row r="154">
          <cell r="L154">
            <v>0</v>
          </cell>
        </row>
        <row r="155">
          <cell r="L155">
            <v>0</v>
          </cell>
        </row>
        <row r="156">
          <cell r="L156">
            <v>0</v>
          </cell>
        </row>
        <row r="157">
          <cell r="L157">
            <v>0</v>
          </cell>
        </row>
        <row r="158">
          <cell r="L158">
            <v>0</v>
          </cell>
        </row>
        <row r="159">
          <cell r="L159">
            <v>0</v>
          </cell>
        </row>
        <row r="160">
          <cell r="L160">
            <v>0</v>
          </cell>
        </row>
        <row r="161">
          <cell r="L161">
            <v>0</v>
          </cell>
        </row>
        <row r="162">
          <cell r="L162">
            <v>0</v>
          </cell>
        </row>
        <row r="163">
          <cell r="L163">
            <v>0</v>
          </cell>
        </row>
        <row r="164">
          <cell r="L164">
            <v>0</v>
          </cell>
        </row>
        <row r="165">
          <cell r="L165">
            <v>0</v>
          </cell>
        </row>
        <row r="166">
          <cell r="L166">
            <v>0</v>
          </cell>
        </row>
        <row r="167">
          <cell r="L167">
            <v>0</v>
          </cell>
        </row>
        <row r="168">
          <cell r="L168">
            <v>0</v>
          </cell>
        </row>
        <row r="169">
          <cell r="L169">
            <v>0</v>
          </cell>
        </row>
        <row r="170">
          <cell r="L170">
            <v>0</v>
          </cell>
        </row>
        <row r="171">
          <cell r="L171">
            <v>0</v>
          </cell>
        </row>
        <row r="172">
          <cell r="L172">
            <v>0</v>
          </cell>
        </row>
        <row r="173">
          <cell r="L173">
            <v>0</v>
          </cell>
        </row>
        <row r="174">
          <cell r="L174">
            <v>0</v>
          </cell>
        </row>
        <row r="175">
          <cell r="L175">
            <v>0</v>
          </cell>
        </row>
        <row r="176">
          <cell r="L176">
            <v>0</v>
          </cell>
        </row>
        <row r="177">
          <cell r="L177">
            <v>0</v>
          </cell>
        </row>
        <row r="178">
          <cell r="L178">
            <v>0</v>
          </cell>
        </row>
        <row r="179">
          <cell r="L179">
            <v>0</v>
          </cell>
        </row>
        <row r="180">
          <cell r="L180">
            <v>0</v>
          </cell>
        </row>
        <row r="181">
          <cell r="L181">
            <v>0</v>
          </cell>
        </row>
        <row r="182">
          <cell r="L182">
            <v>0</v>
          </cell>
        </row>
        <row r="183">
          <cell r="L183">
            <v>0</v>
          </cell>
        </row>
        <row r="184">
          <cell r="L184">
            <v>0</v>
          </cell>
        </row>
        <row r="185">
          <cell r="L185">
            <v>0</v>
          </cell>
        </row>
        <row r="186">
          <cell r="L186">
            <v>0</v>
          </cell>
        </row>
        <row r="187">
          <cell r="L187">
            <v>0</v>
          </cell>
        </row>
        <row r="188">
          <cell r="L188">
            <v>0</v>
          </cell>
        </row>
        <row r="189">
          <cell r="L189">
            <v>0</v>
          </cell>
        </row>
        <row r="190">
          <cell r="L190">
            <v>0</v>
          </cell>
        </row>
        <row r="191">
          <cell r="L191">
            <v>0</v>
          </cell>
        </row>
        <row r="192">
          <cell r="L192">
            <v>0</v>
          </cell>
        </row>
        <row r="193">
          <cell r="L193">
            <v>0</v>
          </cell>
        </row>
        <row r="194">
          <cell r="L194">
            <v>0</v>
          </cell>
        </row>
        <row r="195">
          <cell r="L195">
            <v>0</v>
          </cell>
        </row>
        <row r="196">
          <cell r="L196">
            <v>0</v>
          </cell>
        </row>
        <row r="197">
          <cell r="L197">
            <v>0</v>
          </cell>
        </row>
        <row r="198">
          <cell r="L198">
            <v>0</v>
          </cell>
        </row>
        <row r="199">
          <cell r="L199">
            <v>0</v>
          </cell>
        </row>
        <row r="200">
          <cell r="L200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Тохирбек 2003-1"/>
      <sheetName val="Массив"/>
      <sheetName val="свод_СвС"/>
      <sheetName val="меъёр2"/>
      <sheetName val="c"/>
      <sheetName val="режа"/>
      <sheetName val="s"/>
      <sheetName val="Зан-ть(р-ны)"/>
      <sheetName val="Форма №2а"/>
      <sheetName val="Прогноз"/>
      <sheetName val="Мароканд"/>
      <sheetName val="DNET"/>
      <sheetName val="Results"/>
      <sheetName val="МФО руйхат"/>
      <sheetName val="Macro1"/>
      <sheetName val="фориш_свод"/>
      <sheetName val="Фориш_2003"/>
      <sheetName val="Жиззах_янги_раз"/>
      <sheetName val="Тохирбек_2003-1"/>
      <sheetName val="Форма_№2а"/>
      <sheetName val="МФО_руйхат"/>
      <sheetName val="оборот"/>
      <sheetName val="BAL"/>
      <sheetName val="Лист2"/>
      <sheetName val="фориш_свод1"/>
      <sheetName val="Фориш_20031"/>
      <sheetName val="Жиззах_янги_раз1"/>
      <sheetName val="Тохирбек_2003-11"/>
      <sheetName val="Форма_№2а1"/>
      <sheetName val="МФО_руйхат1"/>
      <sheetName val="фориш_свод2"/>
      <sheetName val="Фориш_20032"/>
      <sheetName val="Жиззах_янги_раз2"/>
      <sheetName val="Тохирбек_2003-12"/>
      <sheetName val="Форма_№2а2"/>
      <sheetName val="МФО_руйхат2"/>
      <sheetName val="21 шакл"/>
      <sheetName val="фориш_свод3"/>
      <sheetName val="Фориш_20033"/>
      <sheetName val="Жиззах_янги_раз3"/>
      <sheetName val="Тохирбек_2003-13"/>
      <sheetName val="Форма_№2а3"/>
      <sheetName val="МФО_руйхат3"/>
      <sheetName val="21_шакл"/>
      <sheetName val="фориш_свод4"/>
      <sheetName val="Фориш_20034"/>
      <sheetName val="Жиззах_янги_раз4"/>
      <sheetName val="Тохирбек_2003-14"/>
      <sheetName val="Форма_№2а4"/>
      <sheetName val="МФО_руйхат4"/>
      <sheetName val="21_шакл1"/>
      <sheetName val="кассак бюджет"/>
      <sheetName val="ࡳ"/>
      <sheetName val="физ.тон"/>
      <sheetName val="экс хар"/>
      <sheetName val="фориш_свод5"/>
      <sheetName val="Фориш_20035"/>
      <sheetName val="Жиззах_янги_раз5"/>
      <sheetName val="Тохирбек_2003-15"/>
      <sheetName val="Форма_№2а5"/>
      <sheetName val="МФО_руйхат5"/>
      <sheetName val="21_шакл2"/>
      <sheetName val="кассак_бюджет"/>
      <sheetName val="физ_тон"/>
      <sheetName val="ер ресурс"/>
      <sheetName val="#ССЫЛКА"/>
      <sheetName val="ГТК_Минфин_факт"/>
      <sheetName val="калий"/>
      <sheetName val="Отряд  монит"/>
      <sheetName val="Варианты"/>
      <sheetName val="$$"/>
      <sheetName val="PV6 3.5L LX5 GMX170"/>
      <sheetName val="для ГАКа"/>
      <sheetName val="курс"/>
      <sheetName val="sheet1"/>
      <sheetName val="свод"/>
      <sheetName val="ходим"/>
      <sheetName val="НОММА-НОМ"/>
      <sheetName val="параметр (формуда)"/>
      <sheetName val="Оглавление"/>
      <sheetName val="Nov5 Old,New"/>
      <sheetName val="эски"/>
      <sheetName val="янги"/>
      <sheetName val="Нарх"/>
      <sheetName val="Пункт"/>
      <sheetName val="б 6-и"/>
      <sheetName val="000"/>
      <sheetName val="БД"/>
      <sheetName val="фориш_свод6"/>
      <sheetName val="Фориш_20036"/>
      <sheetName val="Жиззах_янги_раз6"/>
      <sheetName val="Тохирбек_2003-16"/>
      <sheetName val="Форма_№2а6"/>
      <sheetName val="МФО_руйхат6"/>
      <sheetName val="21_шакл3"/>
      <sheetName val="кассак_бюджет1"/>
      <sheetName val="физ_тон1"/>
      <sheetName val="экс_хар"/>
      <sheetName val="ер_ресурс"/>
      <sheetName val="Отряд__монит"/>
      <sheetName val="PV6_3_5L_LX5_GMX170"/>
      <sheetName val="для_ГАКа"/>
      <sheetName val="параметр_(формуда)"/>
      <sheetName val="Nov5_Old,New"/>
      <sheetName val="Prog. rost tarifov"/>
      <sheetName val="Максам-Чирчик"/>
      <sheetName val="ЯнварБюджет"/>
      <sheetName val="Guidance"/>
      <sheetName val="Data input"/>
      <sheetName val="План пр-ва_1"/>
      <sheetName val="План продаж_1"/>
      <sheetName val="структура"/>
      <sheetName val="табли 4 местний совет"/>
      <sheetName val="tab17"/>
      <sheetName val="лой"/>
      <sheetName val="инф"/>
      <sheetName val="Харажатлар"/>
      <sheetName val="Топливо-энергия"/>
      <sheetName val="Лист1 (2)"/>
      <sheetName val="выполнение"/>
      <sheetName val="уюшмага10,09 холатига"/>
      <sheetName val="фориш_свод7"/>
      <sheetName val="Фориш_20037"/>
      <sheetName val="Жиззах_янги_раз7"/>
      <sheetName val="Тохирбек_2003-17"/>
      <sheetName val="Форма_№2а7"/>
      <sheetName val="МФО_руйхат7"/>
      <sheetName val="21_шакл4"/>
      <sheetName val="кассак_бюджет2"/>
      <sheetName val="физ_тон2"/>
      <sheetName val="экс_хар1"/>
      <sheetName val="ер_ресурс1"/>
      <sheetName val="Отряд__монит1"/>
      <sheetName val="PV6_3_5L_LX5_GMX1701"/>
      <sheetName val="для_ГАКа1"/>
      <sheetName val="параметр_(формуда)1"/>
      <sheetName val="Nov5_Old,New1"/>
      <sheetName val="Prog__rost_tarifov"/>
      <sheetName val="б_6-и"/>
      <sheetName val="Control"/>
      <sheetName val="фориш_свод8"/>
      <sheetName val="Фориш_20038"/>
      <sheetName val="Жиззах_янги_раз8"/>
      <sheetName val="Тохирбек_2003-18"/>
      <sheetName val="Форма_№2а8"/>
      <sheetName val="МФО_руйхат8"/>
      <sheetName val="21_шакл5"/>
      <sheetName val="кассак_бюджет3"/>
      <sheetName val="физ_тон3"/>
      <sheetName val="экс_хар2"/>
      <sheetName val="ер_ресурс2"/>
      <sheetName val="Отряд__монит2"/>
      <sheetName val="PV6_3_5L_LX5_GMX1702"/>
      <sheetName val="для_ГАКа2"/>
      <sheetName val="параметр_(формуда)2"/>
      <sheetName val="Nov5_Old,New2"/>
      <sheetName val="Prog__rost_tarifov1"/>
      <sheetName val="б_6-и1"/>
      <sheetName val="Data_input"/>
      <sheetName val="План_пр-ва_1"/>
      <sheetName val="План_продаж_1"/>
      <sheetName val="табли_4_местний_совет"/>
      <sheetName val="уюшмага10,09_холатига"/>
      <sheetName val="Лист1_(2)"/>
      <sheetName val="база"/>
      <sheetName val="фев"/>
      <sheetName val="tab 19"/>
      <sheetName val="14301-810 св 2 F"/>
      <sheetName val="мфо"/>
      <sheetName val="2001 base"/>
      <sheetName val="год_утч"/>
      <sheetName val="Мин.угит"/>
      <sheetName val="данные"/>
      <sheetName val="MOTO"/>
      <sheetName val="BS2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>
        <row r="4">
          <cell r="O4">
            <v>67.099999999999994</v>
          </cell>
        </row>
      </sheetData>
      <sheetData sheetId="32">
        <row r="4">
          <cell r="O4">
            <v>67.099999999999994</v>
          </cell>
        </row>
      </sheetData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>
        <row r="4">
          <cell r="O4">
            <v>67.099999999999994</v>
          </cell>
        </row>
      </sheetData>
      <sheetData sheetId="42">
        <row r="4">
          <cell r="O4">
            <v>67.099999999999994</v>
          </cell>
        </row>
      </sheetData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/>
      <sheetData sheetId="47"/>
      <sheetData sheetId="48"/>
      <sheetData sheetId="49"/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/>
      <sheetData sheetId="54"/>
      <sheetData sheetId="55"/>
      <sheetData sheetId="56"/>
      <sheetData sheetId="57">
        <row r="4">
          <cell r="O4">
            <v>67.099999999999994</v>
          </cell>
        </row>
      </sheetData>
      <sheetData sheetId="58" refreshError="1"/>
      <sheetData sheetId="59" refreshError="1"/>
      <sheetData sheetId="60" refreshError="1"/>
      <sheetData sheetId="61">
        <row r="4">
          <cell r="O4">
            <v>67.099999999999994</v>
          </cell>
        </row>
      </sheetData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>
        <row r="4">
          <cell r="O4">
            <v>22</v>
          </cell>
        </row>
      </sheetData>
      <sheetData sheetId="82">
        <row r="4">
          <cell r="O4">
            <v>22</v>
          </cell>
        </row>
      </sheetData>
      <sheetData sheetId="83">
        <row r="4">
          <cell r="O4">
            <v>22</v>
          </cell>
        </row>
      </sheetData>
      <sheetData sheetId="84">
        <row r="4">
          <cell r="O4">
            <v>22</v>
          </cell>
        </row>
      </sheetData>
      <sheetData sheetId="85" refreshError="1"/>
      <sheetData sheetId="86" refreshError="1"/>
      <sheetData sheetId="87" refreshError="1"/>
      <sheetData sheetId="88">
        <row r="4">
          <cell r="O4">
            <v>22</v>
          </cell>
        </row>
      </sheetData>
      <sheetData sheetId="89">
        <row r="4">
          <cell r="O4">
            <v>22</v>
          </cell>
        </row>
      </sheetData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 refreshError="1"/>
      <sheetData sheetId="112" refreshError="1"/>
      <sheetData sheetId="113" refreshError="1"/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/>
      <sheetData sheetId="146" refreshError="1"/>
      <sheetData sheetId="147">
        <row r="4">
          <cell r="O4">
            <v>67.099999999999994</v>
          </cell>
        </row>
      </sheetData>
      <sheetData sheetId="148">
        <row r="4">
          <cell r="O4">
            <v>67.099999999999994</v>
          </cell>
        </row>
      </sheetData>
      <sheetData sheetId="149">
        <row r="4">
          <cell r="O4">
            <v>67.099999999999994</v>
          </cell>
        </row>
      </sheetData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 refreshError="1"/>
      <sheetData sheetId="172">
        <row r="4">
          <cell r="O4">
            <v>67.099999999999994</v>
          </cell>
        </row>
      </sheetData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состояние"/>
      <sheetName val="Лист1"/>
      <sheetName val="Лист2"/>
      <sheetName val="сентябр порт (2)"/>
      <sheetName val="сентябр порт"/>
      <sheetName val="факт туман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8</v>
          </cell>
          <cell r="B21" t="str">
            <v>Жиззах</v>
          </cell>
          <cell r="C21" t="str">
            <v>Арнасой</v>
          </cell>
        </row>
        <row r="22">
          <cell r="A22">
            <v>149</v>
          </cell>
          <cell r="B22" t="str">
            <v>Жиззах</v>
          </cell>
          <cell r="C22" t="str">
            <v>Зарбдор</v>
          </cell>
        </row>
        <row r="23">
          <cell r="A23">
            <v>152</v>
          </cell>
          <cell r="B23" t="str">
            <v>Кашкадарё</v>
          </cell>
          <cell r="C23" t="str">
            <v>Карши</v>
          </cell>
        </row>
        <row r="24">
          <cell r="A24">
            <v>161</v>
          </cell>
          <cell r="B24" t="str">
            <v>Кашкадарё</v>
          </cell>
          <cell r="C24" t="str">
            <v>Камаши</v>
          </cell>
        </row>
        <row r="25">
          <cell r="A25">
            <v>163</v>
          </cell>
          <cell r="B25" t="str">
            <v>Кашкадарё</v>
          </cell>
          <cell r="C25" t="str">
            <v>Косон</v>
          </cell>
        </row>
        <row r="26">
          <cell r="A26">
            <v>167</v>
          </cell>
          <cell r="B26" t="str">
            <v>Кашкадарё</v>
          </cell>
          <cell r="C26" t="str">
            <v>Шахрисабз</v>
          </cell>
        </row>
        <row r="27">
          <cell r="A27">
            <v>170</v>
          </cell>
          <cell r="B27" t="str">
            <v>Кашкадарё</v>
          </cell>
          <cell r="C27" t="str">
            <v>Яккабог</v>
          </cell>
        </row>
        <row r="28">
          <cell r="A28">
            <v>173</v>
          </cell>
          <cell r="B28" t="str">
            <v>Кашкадарё</v>
          </cell>
          <cell r="C28" t="str">
            <v>Бешкент</v>
          </cell>
        </row>
        <row r="29">
          <cell r="A29">
            <v>175</v>
          </cell>
          <cell r="B29" t="str">
            <v>Кашкадарё</v>
          </cell>
          <cell r="C29" t="str">
            <v>Чирокчи</v>
          </cell>
        </row>
        <row r="30">
          <cell r="A30">
            <v>177</v>
          </cell>
          <cell r="B30" t="str">
            <v>Кашкадарё</v>
          </cell>
          <cell r="C30" t="str">
            <v>Китоб</v>
          </cell>
        </row>
        <row r="31">
          <cell r="A31">
            <v>182</v>
          </cell>
          <cell r="B31" t="str">
            <v>Кашкадарё</v>
          </cell>
          <cell r="C31" t="str">
            <v>Янги-Нишон</v>
          </cell>
        </row>
        <row r="32">
          <cell r="A32">
            <v>188</v>
          </cell>
          <cell r="B32" t="str">
            <v>Кашкадарё</v>
          </cell>
          <cell r="C32" t="str">
            <v>Муборак</v>
          </cell>
        </row>
        <row r="33">
          <cell r="A33">
            <v>198</v>
          </cell>
          <cell r="B33" t="str">
            <v>Навоий</v>
          </cell>
          <cell r="C33" t="str">
            <v>Навоий Амалиёт</v>
          </cell>
        </row>
        <row r="34">
          <cell r="A34">
            <v>211</v>
          </cell>
          <cell r="B34" t="str">
            <v>Навоий</v>
          </cell>
          <cell r="C34" t="str">
            <v>Кармана</v>
          </cell>
        </row>
        <row r="35">
          <cell r="A35">
            <v>213</v>
          </cell>
          <cell r="B35" t="str">
            <v>Навоий</v>
          </cell>
          <cell r="C35" t="str">
            <v>Кизилтепа</v>
          </cell>
        </row>
        <row r="36">
          <cell r="A36">
            <v>233</v>
          </cell>
          <cell r="B36" t="str">
            <v>Наманган</v>
          </cell>
          <cell r="C36" t="str">
            <v>Жумашуй</v>
          </cell>
        </row>
        <row r="37">
          <cell r="A37">
            <v>235</v>
          </cell>
          <cell r="B37" t="str">
            <v>Наманган</v>
          </cell>
          <cell r="C37" t="str">
            <v>Косонсой</v>
          </cell>
        </row>
        <row r="38">
          <cell r="A38">
            <v>239</v>
          </cell>
          <cell r="B38" t="str">
            <v>Наманган</v>
          </cell>
          <cell r="C38" t="str">
            <v>Поп</v>
          </cell>
        </row>
        <row r="39">
          <cell r="A39">
            <v>250</v>
          </cell>
          <cell r="B39" t="str">
            <v>Наманган</v>
          </cell>
          <cell r="C39" t="str">
            <v>Чуст</v>
          </cell>
        </row>
        <row r="40">
          <cell r="A40">
            <v>252</v>
          </cell>
          <cell r="B40" t="str">
            <v>Наманган</v>
          </cell>
          <cell r="C40" t="str">
            <v>Янгикургон</v>
          </cell>
        </row>
        <row r="41">
          <cell r="A41">
            <v>254</v>
          </cell>
          <cell r="B41" t="str">
            <v>Наманган</v>
          </cell>
          <cell r="C41" t="str">
            <v>Тошбулок</v>
          </cell>
        </row>
        <row r="42">
          <cell r="A42">
            <v>260</v>
          </cell>
          <cell r="B42" t="str">
            <v>Наманган</v>
          </cell>
          <cell r="C42" t="str">
            <v>Наманган Амалиёт</v>
          </cell>
        </row>
        <row r="43">
          <cell r="A43">
            <v>266</v>
          </cell>
          <cell r="B43" t="str">
            <v>Самарканд</v>
          </cell>
          <cell r="C43" t="str">
            <v>Лоиш</v>
          </cell>
        </row>
        <row r="44">
          <cell r="A44">
            <v>268</v>
          </cell>
          <cell r="B44" t="str">
            <v>Самарканд</v>
          </cell>
          <cell r="C44" t="str">
            <v>Октош</v>
          </cell>
        </row>
        <row r="45">
          <cell r="A45">
            <v>281</v>
          </cell>
          <cell r="B45" t="str">
            <v>Самарканд</v>
          </cell>
          <cell r="C45" t="str">
            <v>Самарканд Амалиёт</v>
          </cell>
        </row>
        <row r="46">
          <cell r="A46">
            <v>289</v>
          </cell>
          <cell r="B46" t="str">
            <v>Самарканд</v>
          </cell>
          <cell r="C46" t="str">
            <v>Булунгур</v>
          </cell>
        </row>
        <row r="47">
          <cell r="A47">
            <v>298</v>
          </cell>
          <cell r="B47" t="str">
            <v>Самарканд</v>
          </cell>
          <cell r="C47" t="str">
            <v>Зиёвуддин</v>
          </cell>
        </row>
        <row r="48">
          <cell r="A48">
            <v>301</v>
          </cell>
          <cell r="B48" t="str">
            <v>Самарканд</v>
          </cell>
          <cell r="C48" t="str">
            <v>Ургут</v>
          </cell>
        </row>
        <row r="49">
          <cell r="A49">
            <v>315</v>
          </cell>
          <cell r="B49" t="str">
            <v>Самарканд</v>
          </cell>
          <cell r="C49" t="str">
            <v>Каттакургон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0</v>
          </cell>
          <cell r="B62" t="str">
            <v>Сирдарё</v>
          </cell>
          <cell r="C62" t="str">
            <v>Янгиер</v>
          </cell>
        </row>
        <row r="63">
          <cell r="A63">
            <v>384</v>
          </cell>
          <cell r="B63" t="str">
            <v>Сирдарё</v>
          </cell>
          <cell r="C63" t="str">
            <v>Боёвут</v>
          </cell>
        </row>
        <row r="64">
          <cell r="A64">
            <v>433</v>
          </cell>
          <cell r="B64" t="str">
            <v>Тошкент шахар</v>
          </cell>
          <cell r="C64" t="str">
            <v>Тошкент шахар</v>
          </cell>
        </row>
        <row r="65">
          <cell r="A65">
            <v>455</v>
          </cell>
          <cell r="B65" t="str">
            <v>Тошкент</v>
          </cell>
          <cell r="C65" t="str">
            <v>Тошкент Амалиёт</v>
          </cell>
        </row>
        <row r="66">
          <cell r="A66">
            <v>458</v>
          </cell>
          <cell r="B66" t="str">
            <v>Тошкент</v>
          </cell>
          <cell r="C66" t="str">
            <v>Оккургон</v>
          </cell>
        </row>
        <row r="67">
          <cell r="A67">
            <v>462</v>
          </cell>
          <cell r="B67" t="str">
            <v>Тошкент</v>
          </cell>
          <cell r="C67" t="str">
            <v>Ангрен</v>
          </cell>
        </row>
        <row r="68">
          <cell r="A68">
            <v>467</v>
          </cell>
          <cell r="B68" t="str">
            <v>Тошкент</v>
          </cell>
          <cell r="C68" t="str">
            <v>Газалкент</v>
          </cell>
        </row>
        <row r="69">
          <cell r="A69">
            <v>470</v>
          </cell>
          <cell r="B69" t="str">
            <v>Тошкент</v>
          </cell>
          <cell r="C69" t="str">
            <v>Келес</v>
          </cell>
        </row>
        <row r="70">
          <cell r="A70">
            <v>473</v>
          </cell>
          <cell r="B70" t="str">
            <v>Тошкент</v>
          </cell>
          <cell r="C70" t="str">
            <v>Пскент</v>
          </cell>
        </row>
        <row r="71">
          <cell r="A71">
            <v>483</v>
          </cell>
          <cell r="B71" t="str">
            <v>Тошкент</v>
          </cell>
          <cell r="C71" t="str">
            <v>Паркент</v>
          </cell>
        </row>
        <row r="72">
          <cell r="A72">
            <v>496</v>
          </cell>
          <cell r="B72" t="str">
            <v>Фаргона</v>
          </cell>
          <cell r="C72" t="str">
            <v>Фаргона Амалиёт</v>
          </cell>
        </row>
        <row r="73">
          <cell r="A73">
            <v>512</v>
          </cell>
          <cell r="B73" t="str">
            <v>Фаргона</v>
          </cell>
          <cell r="C73" t="str">
            <v>Учкуприк</v>
          </cell>
        </row>
        <row r="74">
          <cell r="A74">
            <v>518</v>
          </cell>
          <cell r="B74" t="str">
            <v>Фаргона</v>
          </cell>
          <cell r="C74" t="str">
            <v>Кувасой</v>
          </cell>
        </row>
        <row r="75">
          <cell r="A75">
            <v>520</v>
          </cell>
          <cell r="B75" t="str">
            <v>Фаргона</v>
          </cell>
          <cell r="C75" t="str">
            <v>Риштон</v>
          </cell>
        </row>
        <row r="76">
          <cell r="A76">
            <v>532</v>
          </cell>
          <cell r="B76" t="str">
            <v>Фаргона</v>
          </cell>
          <cell r="C76" t="str">
            <v>Кукон</v>
          </cell>
        </row>
        <row r="77">
          <cell r="A77">
            <v>549</v>
          </cell>
          <cell r="B77" t="str">
            <v>Хоразм</v>
          </cell>
          <cell r="C77" t="str">
            <v>Ургенч</v>
          </cell>
        </row>
        <row r="78">
          <cell r="A78">
            <v>555</v>
          </cell>
          <cell r="B78" t="str">
            <v>Хоразм</v>
          </cell>
          <cell r="C78" t="str">
            <v>Гурлен</v>
          </cell>
        </row>
        <row r="79">
          <cell r="A79">
            <v>557</v>
          </cell>
          <cell r="B79" t="str">
            <v>Хоразм</v>
          </cell>
          <cell r="C79" t="str">
            <v>Богот</v>
          </cell>
        </row>
        <row r="80">
          <cell r="A80">
            <v>568</v>
          </cell>
          <cell r="B80" t="str">
            <v>Хоразм</v>
          </cell>
          <cell r="C80" t="str">
            <v>Шовот</v>
          </cell>
        </row>
        <row r="81">
          <cell r="A81">
            <v>570</v>
          </cell>
          <cell r="B81" t="str">
            <v>Хоразм</v>
          </cell>
          <cell r="C81" t="str">
            <v>Коровул</v>
          </cell>
        </row>
        <row r="82">
          <cell r="A82">
            <v>578</v>
          </cell>
          <cell r="B82" t="str">
            <v>Хоразм</v>
          </cell>
          <cell r="C82" t="str">
            <v>Хива</v>
          </cell>
        </row>
        <row r="83">
          <cell r="A83">
            <v>584</v>
          </cell>
          <cell r="B83" t="str">
            <v xml:space="preserve"> Коракалпогистон</v>
          </cell>
          <cell r="C83" t="str">
            <v>Нукус</v>
          </cell>
        </row>
        <row r="84">
          <cell r="A84">
            <v>599</v>
          </cell>
          <cell r="B84" t="str">
            <v xml:space="preserve"> Коракалпогистон</v>
          </cell>
          <cell r="C84" t="str">
            <v>Турткул</v>
          </cell>
        </row>
        <row r="85">
          <cell r="A85">
            <v>603</v>
          </cell>
          <cell r="B85" t="str">
            <v xml:space="preserve"> Коракалпогистон</v>
          </cell>
          <cell r="C85" t="str">
            <v>Ходжейли</v>
          </cell>
        </row>
        <row r="86">
          <cell r="A86">
            <v>620</v>
          </cell>
          <cell r="B86" t="str">
            <v xml:space="preserve"> Коракалпогистон</v>
          </cell>
          <cell r="C86" t="str">
            <v>Мангит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уйхат"/>
      <sheetName val="1221"/>
      <sheetName val="Лист3"/>
      <sheetName val="Лист4"/>
      <sheetName val="Лист5"/>
      <sheetName val="Лист2"/>
      <sheetName val="interv"/>
    </sheetNames>
    <sheetDataSet>
      <sheetData sheetId="0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9</v>
          </cell>
          <cell r="B21" t="str">
            <v>Жиззах</v>
          </cell>
          <cell r="C21" t="str">
            <v>Зарбдор</v>
          </cell>
        </row>
        <row r="22">
          <cell r="A22">
            <v>152</v>
          </cell>
          <cell r="B22" t="str">
            <v>Кашкадарё</v>
          </cell>
          <cell r="C22" t="str">
            <v>Карши</v>
          </cell>
        </row>
        <row r="23">
          <cell r="A23">
            <v>161</v>
          </cell>
          <cell r="B23" t="str">
            <v>Кашкадарё</v>
          </cell>
          <cell r="C23" t="str">
            <v>Камаши</v>
          </cell>
        </row>
        <row r="24">
          <cell r="A24">
            <v>163</v>
          </cell>
          <cell r="B24" t="str">
            <v>Кашкадарё</v>
          </cell>
          <cell r="C24" t="str">
            <v>Косон</v>
          </cell>
        </row>
        <row r="25">
          <cell r="A25">
            <v>167</v>
          </cell>
          <cell r="B25" t="str">
            <v>Кашкадарё</v>
          </cell>
          <cell r="C25" t="str">
            <v>Шахрисабз</v>
          </cell>
        </row>
        <row r="26">
          <cell r="A26">
            <v>173</v>
          </cell>
          <cell r="B26" t="str">
            <v>Кашкадарё</v>
          </cell>
          <cell r="C26" t="str">
            <v>Бешкент</v>
          </cell>
        </row>
        <row r="27">
          <cell r="A27">
            <v>175</v>
          </cell>
          <cell r="B27" t="str">
            <v>Кашкадарё</v>
          </cell>
          <cell r="C27" t="str">
            <v>Чирокчи</v>
          </cell>
        </row>
        <row r="28">
          <cell r="A28">
            <v>177</v>
          </cell>
          <cell r="B28" t="str">
            <v>Кашкадарё</v>
          </cell>
          <cell r="C28" t="str">
            <v>Китоб</v>
          </cell>
        </row>
        <row r="29">
          <cell r="A29">
            <v>182</v>
          </cell>
          <cell r="B29" t="str">
            <v>Кашкадарё</v>
          </cell>
          <cell r="C29" t="str">
            <v>Янги-Нишон</v>
          </cell>
        </row>
        <row r="30">
          <cell r="A30">
            <v>188</v>
          </cell>
          <cell r="B30" t="str">
            <v>Кашкадарё</v>
          </cell>
          <cell r="C30" t="str">
            <v>Муборак</v>
          </cell>
        </row>
        <row r="31">
          <cell r="A31">
            <v>198</v>
          </cell>
          <cell r="B31" t="str">
            <v>Навоий</v>
          </cell>
          <cell r="C31" t="str">
            <v>Навоий Амалиёт</v>
          </cell>
        </row>
        <row r="32">
          <cell r="A32">
            <v>211</v>
          </cell>
          <cell r="B32" t="str">
            <v>Навоий</v>
          </cell>
          <cell r="C32" t="str">
            <v>Кармана</v>
          </cell>
        </row>
        <row r="33">
          <cell r="A33">
            <v>213</v>
          </cell>
          <cell r="B33" t="str">
            <v>Навоий</v>
          </cell>
          <cell r="C33" t="str">
            <v>Кизилтепа</v>
          </cell>
        </row>
        <row r="34">
          <cell r="A34">
            <v>233</v>
          </cell>
          <cell r="B34" t="str">
            <v>Наманган</v>
          </cell>
          <cell r="C34" t="str">
            <v>Жумашуй</v>
          </cell>
        </row>
        <row r="35">
          <cell r="A35">
            <v>239</v>
          </cell>
          <cell r="B35" t="str">
            <v>Наманган</v>
          </cell>
          <cell r="C35" t="str">
            <v>Поп</v>
          </cell>
        </row>
        <row r="36">
          <cell r="A36">
            <v>250</v>
          </cell>
          <cell r="B36" t="str">
            <v>Наманган</v>
          </cell>
          <cell r="C36" t="str">
            <v>Чуст</v>
          </cell>
        </row>
        <row r="37">
          <cell r="A37">
            <v>252</v>
          </cell>
          <cell r="B37" t="str">
            <v>Наманган</v>
          </cell>
          <cell r="C37" t="str">
            <v>Янгикургон</v>
          </cell>
        </row>
        <row r="38">
          <cell r="A38">
            <v>254</v>
          </cell>
          <cell r="B38" t="str">
            <v>Наманган</v>
          </cell>
          <cell r="C38" t="str">
            <v>Тошбулок</v>
          </cell>
        </row>
        <row r="39">
          <cell r="A39">
            <v>260</v>
          </cell>
          <cell r="B39" t="str">
            <v>Наманган</v>
          </cell>
          <cell r="C39" t="str">
            <v>Наманган Амалиёт</v>
          </cell>
        </row>
        <row r="40">
          <cell r="A40">
            <v>1044</v>
          </cell>
          <cell r="B40" t="str">
            <v>Наманган</v>
          </cell>
          <cell r="C40" t="str">
            <v>Чорток</v>
          </cell>
        </row>
        <row r="41">
          <cell r="A41">
            <v>1049</v>
          </cell>
          <cell r="B41" t="str">
            <v>Наманган</v>
          </cell>
          <cell r="C41" t="str">
            <v>Косонсой</v>
          </cell>
        </row>
        <row r="42">
          <cell r="A42">
            <v>266</v>
          </cell>
          <cell r="B42" t="str">
            <v>Самарканд</v>
          </cell>
          <cell r="C42" t="str">
            <v>Лоиш</v>
          </cell>
        </row>
        <row r="43">
          <cell r="A43">
            <v>268</v>
          </cell>
          <cell r="B43" t="str">
            <v>Самарканд</v>
          </cell>
          <cell r="C43" t="str">
            <v>Октош</v>
          </cell>
        </row>
        <row r="44">
          <cell r="A44">
            <v>281</v>
          </cell>
          <cell r="B44" t="str">
            <v>Самарканд</v>
          </cell>
          <cell r="C44" t="str">
            <v>Самарканд Амалиёт</v>
          </cell>
        </row>
        <row r="45">
          <cell r="A45">
            <v>289</v>
          </cell>
          <cell r="B45" t="str">
            <v>Самарканд</v>
          </cell>
          <cell r="C45" t="str">
            <v>Булунгур</v>
          </cell>
        </row>
        <row r="46">
          <cell r="A46">
            <v>298</v>
          </cell>
          <cell r="B46" t="str">
            <v>Самарканд</v>
          </cell>
          <cell r="C46" t="str">
            <v>Зиёвуддин</v>
          </cell>
        </row>
        <row r="47">
          <cell r="A47">
            <v>301</v>
          </cell>
          <cell r="B47" t="str">
            <v>Самарканд</v>
          </cell>
          <cell r="C47" t="str">
            <v>Ургут</v>
          </cell>
        </row>
        <row r="48">
          <cell r="A48">
            <v>315</v>
          </cell>
          <cell r="B48" t="str">
            <v>Самарканд</v>
          </cell>
          <cell r="C48" t="str">
            <v>Каттакургон</v>
          </cell>
        </row>
        <row r="49">
          <cell r="A49">
            <v>1047</v>
          </cell>
          <cell r="B49" t="str">
            <v>Самарканд</v>
          </cell>
          <cell r="C49" t="str">
            <v>Жума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4</v>
          </cell>
          <cell r="B62" t="str">
            <v>Сирдарё</v>
          </cell>
          <cell r="C62" t="str">
            <v>Боёвут</v>
          </cell>
        </row>
        <row r="63">
          <cell r="A63">
            <v>433</v>
          </cell>
          <cell r="B63" t="str">
            <v>Тошкент шахар</v>
          </cell>
          <cell r="C63" t="str">
            <v>Тошкент шахар</v>
          </cell>
        </row>
        <row r="64">
          <cell r="A64">
            <v>455</v>
          </cell>
          <cell r="B64" t="str">
            <v>Тошкент</v>
          </cell>
          <cell r="C64" t="str">
            <v>Тошкент Амалиёт</v>
          </cell>
        </row>
        <row r="65">
          <cell r="A65">
            <v>458</v>
          </cell>
          <cell r="B65" t="str">
            <v>Тошкент</v>
          </cell>
          <cell r="C65" t="str">
            <v>Оккургон</v>
          </cell>
        </row>
        <row r="66">
          <cell r="A66">
            <v>467</v>
          </cell>
          <cell r="B66" t="str">
            <v>Тошкент</v>
          </cell>
          <cell r="C66" t="str">
            <v>Газалкент</v>
          </cell>
        </row>
        <row r="67">
          <cell r="A67">
            <v>470</v>
          </cell>
          <cell r="B67" t="str">
            <v>Тошкент</v>
          </cell>
          <cell r="C67" t="str">
            <v>Келес</v>
          </cell>
        </row>
        <row r="68">
          <cell r="A68">
            <v>473</v>
          </cell>
          <cell r="B68" t="str">
            <v>Тошкент</v>
          </cell>
          <cell r="C68" t="str">
            <v>Пскент</v>
          </cell>
        </row>
        <row r="69">
          <cell r="A69">
            <v>483</v>
          </cell>
          <cell r="B69" t="str">
            <v>Тошкент</v>
          </cell>
          <cell r="C69" t="str">
            <v>Паркент</v>
          </cell>
        </row>
        <row r="70">
          <cell r="A70">
            <v>496</v>
          </cell>
          <cell r="B70" t="str">
            <v>Фаргона</v>
          </cell>
          <cell r="C70" t="str">
            <v>Фаргона Амалиёт</v>
          </cell>
        </row>
        <row r="71">
          <cell r="A71">
            <v>520</v>
          </cell>
          <cell r="B71" t="str">
            <v>Фаргона</v>
          </cell>
          <cell r="C71" t="str">
            <v>Риштон</v>
          </cell>
        </row>
        <row r="72">
          <cell r="A72">
            <v>1052</v>
          </cell>
          <cell r="B72" t="str">
            <v>Фаргона</v>
          </cell>
          <cell r="C72" t="str">
            <v>Учкуприк</v>
          </cell>
        </row>
        <row r="73">
          <cell r="A73">
            <v>549</v>
          </cell>
          <cell r="B73" t="str">
            <v>Хоразм</v>
          </cell>
          <cell r="C73" t="str">
            <v>Ургенч</v>
          </cell>
        </row>
        <row r="74">
          <cell r="A74">
            <v>557</v>
          </cell>
          <cell r="B74" t="str">
            <v>Хоразм</v>
          </cell>
          <cell r="C74" t="str">
            <v>Богот</v>
          </cell>
        </row>
        <row r="75">
          <cell r="A75">
            <v>568</v>
          </cell>
          <cell r="B75" t="str">
            <v>Хоразм</v>
          </cell>
          <cell r="C75" t="str">
            <v>Шовот</v>
          </cell>
        </row>
        <row r="76">
          <cell r="A76">
            <v>570</v>
          </cell>
          <cell r="B76" t="str">
            <v>Хоразм</v>
          </cell>
          <cell r="C76" t="str">
            <v>Коровул</v>
          </cell>
        </row>
        <row r="77">
          <cell r="A77">
            <v>578</v>
          </cell>
          <cell r="B77" t="str">
            <v>Хоразм</v>
          </cell>
          <cell r="C77" t="str">
            <v>Хива</v>
          </cell>
        </row>
        <row r="78">
          <cell r="A78">
            <v>584</v>
          </cell>
          <cell r="B78" t="str">
            <v>Коракалпогистон</v>
          </cell>
          <cell r="C78" t="str">
            <v>Нукус</v>
          </cell>
        </row>
        <row r="79">
          <cell r="A79">
            <v>599</v>
          </cell>
          <cell r="B79" t="str">
            <v>Коракалпогистон</v>
          </cell>
          <cell r="C79" t="str">
            <v>Турткул</v>
          </cell>
        </row>
        <row r="80">
          <cell r="A80">
            <v>620</v>
          </cell>
          <cell r="B80" t="str">
            <v>Коракалпогистон</v>
          </cell>
          <cell r="C80" t="str">
            <v>Мангит</v>
          </cell>
        </row>
        <row r="81">
          <cell r="A81">
            <v>1058</v>
          </cell>
          <cell r="B81" t="str">
            <v>Кашкадарё</v>
          </cell>
          <cell r="C81" t="str">
            <v>Яккабог</v>
          </cell>
        </row>
        <row r="82">
          <cell r="A82">
            <v>1055</v>
          </cell>
          <cell r="B82" t="str">
            <v>Коракалпогистон</v>
          </cell>
          <cell r="C82" t="str">
            <v>Элликкалъа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_т1"/>
      <sheetName val="1999_т2"/>
      <sheetName val="1999_т3"/>
      <sheetName val="Ожид_кв-л"/>
      <sheetName val="Ожид_кв-л1"/>
      <sheetName val="Ожид_апр"/>
      <sheetName val="Зад_28-30"/>
      <sheetName val="Лист8"/>
      <sheetName val="Ожид_кв-л2"/>
      <sheetName val="Ожид_кв-л3"/>
      <sheetName val="Ожид_кв_л4"/>
      <sheetName val="Ожид_май"/>
      <sheetName val="Ожид_июнь"/>
      <sheetName val="Ожид_июнь1"/>
      <sheetName val="Ожид_июнь2"/>
      <sheetName val="Ожид_Июль"/>
      <sheetName val="Ожид_Июль1"/>
      <sheetName val="Ожид_Авг"/>
      <sheetName val="Лист25"/>
      <sheetName val="Лист22"/>
      <sheetName val="Зад_Июль1"/>
      <sheetName val="Лист20"/>
      <sheetName val="Лист13"/>
      <sheetName val="ПрогнII"/>
      <sheetName val="ПрогнII_1"/>
      <sheetName val="ПрогнII_2"/>
      <sheetName val="Лист14"/>
      <sheetName val="Оценка1"/>
      <sheetName val="Оценка2"/>
      <sheetName val="Оценка3"/>
      <sheetName val="Оценка4"/>
      <sheetName val="Оценка_т"/>
      <sheetName val="Оц_пр_июнь"/>
      <sheetName val="ОЦ_MF_GNK"/>
      <sheetName val="ОЦ_Июнь"/>
      <sheetName val="Ож_Июнь"/>
      <sheetName val="Июль"/>
      <sheetName val="Июль1"/>
      <sheetName val="Зад_март"/>
      <sheetName val="Зад_март1"/>
      <sheetName val="Зад_май"/>
      <sheetName val="Вып_Май"/>
      <sheetName val="Зад_май_ф"/>
      <sheetName val="Зад_июнь"/>
      <sheetName val="Зад_июнь1"/>
      <sheetName val="Зад_июнь2"/>
      <sheetName val="Зад_июнь3"/>
      <sheetName val="Зад_июль"/>
      <sheetName val="Комилов1.1"/>
      <sheetName val="Комилов1"/>
      <sheetName val="Комилов2"/>
      <sheetName val="Комилов3"/>
      <sheetName val="Комилов4"/>
      <sheetName val="Комилов5"/>
      <sheetName val="Комилов6"/>
      <sheetName val="Хамидов1"/>
      <sheetName val="Лист21"/>
      <sheetName val="Лист6"/>
      <sheetName val="Зад_май1"/>
      <sheetName val="вар1"/>
      <sheetName val="вар2"/>
      <sheetName val="вар3"/>
      <sheetName val="вар4"/>
      <sheetName val="вар5"/>
      <sheetName val="вар6"/>
      <sheetName val="вар7"/>
      <sheetName val="вар8"/>
      <sheetName val="Июнь_уд1"/>
      <sheetName val="Июнь_уд2"/>
      <sheetName val="Уд_Апр"/>
      <sheetName val="Уд_Май"/>
      <sheetName val="Схемы"/>
      <sheetName val="Зад_май_д"/>
      <sheetName val="АП_Июль"/>
      <sheetName val="АП_Июль1"/>
      <sheetName val="АП_тек"/>
      <sheetName val="АП_тек1"/>
      <sheetName val="АП_тек2"/>
      <sheetName val="ALK_T"/>
      <sheetName val="ALK_T1"/>
      <sheetName val="АЛК_МАЙ"/>
      <sheetName val="АЛК_Июнь"/>
      <sheetName val="АЛК_Июль"/>
      <sheetName val="NA6502"/>
      <sheetName val="NA6502_01"/>
      <sheetName val="NA6502_02"/>
      <sheetName val="Na6502_03"/>
      <sheetName val="Na6502_03u"/>
      <sheetName val="Na6502_03u1"/>
      <sheetName val="Na6502_04_o"/>
      <sheetName val="Na6502_04u"/>
      <sheetName val="Na6502_05"/>
      <sheetName val="Na6502_05u"/>
      <sheetName val="Na6502_06"/>
      <sheetName val="Na6502_06u"/>
      <sheetName val="Na6502_06u1"/>
      <sheetName val="Na6502_07"/>
      <sheetName val="Na6502_07u"/>
      <sheetName val="Na6502_08"/>
      <sheetName val="Na6502_d"/>
      <sheetName val="Rost"/>
      <sheetName val="F_m"/>
      <sheetName val="F_kv"/>
      <sheetName val="F_g"/>
      <sheetName val="Ist_01-03"/>
      <sheetName val="Лист12"/>
      <sheetName val="F_m_N6502"/>
      <sheetName val="F_kv_N6205"/>
      <sheetName val="F_g_N6502"/>
      <sheetName val="P_m_N6502"/>
      <sheetName val="P_kv_N6502"/>
      <sheetName val="P_g_N6502a"/>
      <sheetName val="F_s_kv"/>
      <sheetName val="F_s"/>
      <sheetName val="S_m"/>
      <sheetName val="F_s_o"/>
      <sheetName val="F_s_t"/>
      <sheetName val="F_s1"/>
      <sheetName val="P_m"/>
      <sheetName val="P_kv"/>
      <sheetName val="P_kv_old"/>
      <sheetName val="P_kv1"/>
      <sheetName val="P_kv_II"/>
      <sheetName val="Откл"/>
      <sheetName val="P_kvII"/>
      <sheetName val="P_g"/>
      <sheetName val="%_m"/>
      <sheetName val="%_kv"/>
      <sheetName val="%_g"/>
      <sheetName val="O_m"/>
      <sheetName val="O_kv"/>
      <sheetName val="O_g"/>
      <sheetName val="Лист4"/>
      <sheetName val="Лист2"/>
      <sheetName val="progn"/>
      <sheetName val="progn1"/>
      <sheetName val="Лист1"/>
      <sheetName val="%_III"/>
      <sheetName val="ALK_TAB9"/>
      <sheetName val="ALK_TAB10"/>
      <sheetName val="ALK_TAB11"/>
      <sheetName val="ALK_TAB12"/>
      <sheetName val="ALK_tek"/>
      <sheetName val="ALK_Фев"/>
      <sheetName val="ALK_Фев1"/>
      <sheetName val="FNPZ_BNPZ"/>
      <sheetName val="Хамидов"/>
      <sheetName val="ned_m"/>
      <sheetName val="ned_kv"/>
      <sheetName val="ned_kv0"/>
      <sheetName val="ned_kv1"/>
      <sheetName val="уд_кв"/>
      <sheetName val="уд_кв1"/>
      <sheetName val="Лист17"/>
      <sheetName val="AP_8"/>
      <sheetName val="ned_g"/>
      <sheetName val="ned_g1"/>
      <sheetName val="f_98-99"/>
      <sheetName val="AP_9"/>
      <sheetName val="AP_10"/>
      <sheetName val="AP_11"/>
      <sheetName val="AP_11f"/>
      <sheetName val="AP_12a"/>
      <sheetName val="AP_12b"/>
      <sheetName val="Лист24"/>
      <sheetName val="Pr_Okt"/>
      <sheetName val="Лист18"/>
      <sheetName val="Лист16"/>
      <sheetName val="sx_23212"/>
      <sheetName val="Лист10"/>
      <sheetName val="Лист5"/>
      <sheetName val="Лист11"/>
      <sheetName val="осн_св_кв"/>
      <sheetName val="Лист7"/>
      <sheetName val="Лист9"/>
      <sheetName val="АПР-МАРТ"/>
      <sheetName val="sxema_nov"/>
      <sheetName val="sxema_dek"/>
      <sheetName val="Лист3"/>
      <sheetName val="sxem_1"/>
      <sheetName val="ожид1"/>
      <sheetName val="ожид2"/>
      <sheetName val="ожид3"/>
      <sheetName val="Лист19"/>
      <sheetName val="Лист15"/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пф"/>
      <sheetName val="вазир_пф"/>
      <sheetName val="дф"/>
      <sheetName val="вазир_дф"/>
      <sheetName val="шф"/>
      <sheetName val="вазир_шф"/>
      <sheetName val="Варианты"/>
      <sheetName val="Комилов1_1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Фориш 2003"/>
      <sheetName val="Доход 2008"/>
      <sheetName val="МФО"/>
      <sheetName val="Ставка"/>
      <sheetName val="руйхат"/>
      <sheetName val="Мароканд"/>
      <sheetName val="guidance"/>
      <sheetName val="ВВОД"/>
      <sheetName val="sheet1"/>
      <sheetName val="assumptions"/>
      <sheetName val="Macro1"/>
      <sheetName val="Date"/>
      <sheetName val="Tit"/>
      <sheetName val="f007502_18X"/>
      <sheetName val="ОКДАРЁ (3)"/>
      <sheetName val="gc-spcr_mefp1986(fuente)"/>
      <sheetName val="Documents"/>
      <sheetName val="Prices"/>
      <sheetName val="Labor"/>
      <sheetName val="Нарх"/>
      <sheetName val="Пункт"/>
      <sheetName val="МФО руйхат"/>
      <sheetName val="Массив"/>
      <sheetName val="#ссылка"/>
      <sheetName val="Расчёт цены сырья"/>
      <sheetName val="Prog. rost tarifov"/>
      <sheetName val="К.смета"/>
      <sheetName val="Комилов1_11"/>
      <sheetName val="областной_разрез1"/>
      <sheetName val="Рост_(снижение)1"/>
      <sheetName val="Влияние_по_отдельным_видам1"/>
      <sheetName val="Таблица_41"/>
      <sheetName val="Эмиссия_и_ВВП1"/>
      <sheetName val="ИПЦ_и_эмиссия1"/>
      <sheetName val="янв_-ноя__1994-971"/>
      <sheetName val="Доклад_ПРООН1"/>
      <sheetName val="Потребительский_сектор1"/>
      <sheetName val="Фориш_2003"/>
      <sheetName val="Доход_2008"/>
      <sheetName val="ОКДАРЁ_(3)"/>
    </sheetNames>
    <sheetDataSet>
      <sheetData sheetId="0">
        <row r="155">
          <cell r="A155" t="str">
            <v>008</v>
          </cell>
        </row>
      </sheetData>
      <sheetData sheetId="1">
        <row r="155">
          <cell r="A155" t="str">
            <v>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>
        <row r="155">
          <cell r="A155" t="str">
            <v>008</v>
          </cell>
          <cell r="B155">
            <v>6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3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>
        <row r="155">
          <cell r="A155">
            <v>217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Лист1"/>
      <sheetName val="NA6502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Prog. rost tarifov"/>
      <sheetName val="Варианты"/>
      <sheetName val="Фориш 2003"/>
      <sheetName val="Массив"/>
      <sheetName val="структура"/>
      <sheetName val="14301"/>
      <sheetName val="калий"/>
      <sheetName val="Documents"/>
      <sheetName val="Prices"/>
      <sheetName val="Labor"/>
      <sheetName val="guidance"/>
      <sheetName val="cover"/>
      <sheetName val="INF- TS"/>
      <sheetName val="руйхат"/>
      <sheetName val="Лист2"/>
      <sheetName val="c"/>
      <sheetName val="МФО руйхат"/>
      <sheetName val="К.смета"/>
      <sheetName val="областной_разрез1"/>
      <sheetName val="Рост_(снижение)1"/>
      <sheetName val="Влияние_по_отдельным_видам1"/>
      <sheetName val="Таблица_41"/>
      <sheetName val="Эмиссия_и_ВВП1"/>
      <sheetName val="ИПЦ_и_эмиссия1"/>
      <sheetName val="янв_-ноя__1994-971"/>
      <sheetName val="Доклад_ПРООН1"/>
      <sheetName val="Потребительский_сектор1"/>
      <sheetName val="Prog__rost_tarifov"/>
      <sheetName val="Фориш_2003"/>
      <sheetName val="INF-_TS"/>
    </sheetNames>
    <sheetDataSet>
      <sheetData sheetId="0" refreshError="1">
        <row r="155">
          <cell r="A155" t="str">
            <v xml:space="preserve">на июнь </v>
          </cell>
          <cell r="B155" t="str">
            <v>Единица</v>
          </cell>
          <cell r="C155" t="str">
            <v>Средняя</v>
          </cell>
          <cell r="D155" t="str">
            <v>Минимальная цена</v>
          </cell>
          <cell r="E155" t="str">
            <v>Максимальная цена</v>
          </cell>
          <cell r="F155" t="str">
            <v>Максимальная цена</v>
          </cell>
          <cell r="G155">
            <v>0</v>
          </cell>
          <cell r="H155" t="str">
            <v xml:space="preserve">Соотношение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"/>
      <sheetName val="Лист3"/>
      <sheetName val="Книга1"/>
      <sheetName val="Лист2"/>
      <sheetName val="Prog. rost tarifov"/>
      <sheetName val="NA6502"/>
      <sheetName val="К.смета"/>
      <sheetName val="руйхат"/>
      <sheetName val="MIN-MAX"/>
    </sheetNames>
    <definedNames>
      <definedName name="нал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т сверка"/>
      <sheetName val="Ушланма"/>
      <sheetName val="форма"/>
      <sheetName val="режа"/>
      <sheetName val="Нарх"/>
      <sheetName val="программа"/>
      <sheetName val="маълумот"/>
      <sheetName val="ПК-17"/>
      <sheetName val="Пункт"/>
      <sheetName val="Куритиш нормаси"/>
      <sheetName val="теримпул"/>
      <sheetName val="Фориш 2003"/>
      <sheetName val="Массив"/>
      <sheetName val="Арн"/>
      <sheetName val="жиз"/>
      <sheetName val="Пах"/>
      <sheetName val="МФО руйхат"/>
      <sheetName val="s"/>
      <sheetName val="c"/>
      <sheetName val="Лист2"/>
      <sheetName val="DNET"/>
      <sheetName val="Ер Ресурс"/>
      <sheetName val="MIN-MAX"/>
      <sheetName val="Prog. rost tarifov"/>
      <sheetName val="Results"/>
      <sheetName val="акт_сверка"/>
      <sheetName val="Куритиш_нормаси"/>
      <sheetName val="Фориш_2003"/>
      <sheetName val="МФО_руйхат"/>
      <sheetName val="Ер_Ресурс"/>
      <sheetName val="табли 4 местний совет"/>
      <sheetName val="21 шакл"/>
      <sheetName val="акт_сверка1"/>
      <sheetName val="Куритиш_нормаси1"/>
      <sheetName val="Фориш_20031"/>
      <sheetName val="МФО_руйхат1"/>
      <sheetName val="Ер_Ресурс1"/>
      <sheetName val="Prog__rost_tarifov"/>
      <sheetName val="Опс партия 2005-2этап"/>
      <sheetName val="свод_СвС"/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акт_сверка2"/>
      <sheetName val="Куритиш_нормаси2"/>
      <sheetName val="Фориш_20032"/>
      <sheetName val="МФО_руйхат2"/>
      <sheetName val="Ер_Ресурс2"/>
      <sheetName val="Prog__rost_tarifov1"/>
      <sheetName val="21_шакл"/>
      <sheetName val="табли_4_местний_совет"/>
      <sheetName val="Опс_партия_2005-2этап"/>
      <sheetName val="для_ГАКа"/>
      <sheetName val="год_(2)"/>
      <sheetName val="МЛРД_3"/>
      <sheetName val="МЛРД_2"/>
      <sheetName val="МЛРД_1"/>
      <sheetName val="ОКДАРЁ (3)"/>
      <sheetName val="акт_сверка3"/>
      <sheetName val="Куритиш_нормаси3"/>
      <sheetName val="Фориш_20033"/>
      <sheetName val="МФО_руйхат3"/>
      <sheetName val="Ер_Ресурс3"/>
      <sheetName val="Prog__rost_tarifov2"/>
      <sheetName val="21_шакл1"/>
      <sheetName val="табли_4_местний_совет1"/>
      <sheetName val="для_ГАКа1"/>
      <sheetName val="год_(2)1"/>
      <sheetName val="МЛРД_31"/>
      <sheetName val="МЛРД_21"/>
      <sheetName val="МЛРД_11"/>
      <sheetName val="Опс_партия_2005-2этап1"/>
      <sheetName val="ОКДАРЁ_(3)"/>
      <sheetName val="фев"/>
      <sheetName val="уюшмага10,09 холатига"/>
      <sheetName val="акт_сверка4"/>
      <sheetName val="Куритиш_нормаси4"/>
      <sheetName val="Фориш_20034"/>
      <sheetName val="МФО_руйхат4"/>
      <sheetName val="Ер_Ресурс4"/>
      <sheetName val="Prog__rost_tarifov3"/>
      <sheetName val="21_шакл2"/>
      <sheetName val="табли_4_местний_совет2"/>
      <sheetName val="для_ГАКа2"/>
      <sheetName val="год_(2)2"/>
      <sheetName val="МЛРД_32"/>
      <sheetName val="МЛРД_22"/>
      <sheetName val="МЛРД_12"/>
      <sheetName val="Опс_партия_2005-2этап2"/>
      <sheetName val="ОКДАРЁ_(3)1"/>
      <sheetName val="ВВОД"/>
      <sheetName val="Зан-ть(р-ны)"/>
      <sheetName val="акт_сверка5"/>
      <sheetName val="Куритиш_нормаси5"/>
      <sheetName val="Фориш_20035"/>
      <sheetName val="МФО_руйхат5"/>
      <sheetName val="Ер_Ресурс5"/>
      <sheetName val="Prog__rost_tarifov4"/>
      <sheetName val="21_шакл3"/>
      <sheetName val="табли_4_местний_совет3"/>
      <sheetName val="Опс_партия_2005-2этап3"/>
      <sheetName val="для_ГАКа3"/>
      <sheetName val="год_(2)3"/>
      <sheetName val="МЛРД_33"/>
      <sheetName val="МЛРД_23"/>
      <sheetName val="МЛРД_13"/>
      <sheetName val="ОКДАРЁ_(3)2"/>
      <sheetName val="уюшмага10,09_холатига"/>
      <sheetName val="NA6502"/>
      <sheetName val="оборот"/>
      <sheetName val="меъёр2"/>
      <sheetName val="ИСХОД. ДАННЫЕ"/>
      <sheetName val="зарплата"/>
      <sheetName val="beshkent"/>
      <sheetName val="комбинации"/>
      <sheetName val="реализация"/>
      <sheetName val="цсип"/>
      <sheetName val="23220 (обший)"/>
      <sheetName val="63- протокол (4)"/>
      <sheetName val="Исходные1"/>
      <sheetName val="Форма №2а"/>
      <sheetName val="진행 data (2)"/>
      <sheetName val="Data input"/>
      <sheetName val="руйхат"/>
      <sheetName val="Prog.!rost!tar)fnv"/>
      <sheetName val="аԺт_сверкᐰ"/>
      <sheetName val="Ъуритиш_ноీмаси"/>
      <sheetName val="МФО_Հу␹葅ат"/>
      <sheetName val="ер_Ресృрх"/>
      <sheetName val="ЯнварБюджет"/>
      <sheetName val="BAL"/>
      <sheetName val="структура"/>
      <sheetName val="14301"/>
      <sheetName val="Отряд  монит"/>
      <sheetName val="Максам-Чирчик"/>
      <sheetName val="янги"/>
      <sheetName val="эски"/>
      <sheetName val="мин.угит"/>
      <sheetName val="Гай пахта"/>
      <sheetName val="План пр-ва_1"/>
      <sheetName val="План продаж_1"/>
      <sheetName val="жиззах янги раз"/>
      <sheetName val="калий"/>
      <sheetName val="акт_сверка6"/>
      <sheetName val="Куритиш_нормаси6"/>
      <sheetName val="Фориш_20036"/>
      <sheetName val="МФО_руйхат6"/>
      <sheetName val="Ер_Ресурс6"/>
      <sheetName val="Prog__rost_tarifov5"/>
      <sheetName val="21_шакл4"/>
      <sheetName val="табли_4_местний_совет4"/>
      <sheetName val="Опс_партия_2005-2этап4"/>
      <sheetName val="для_ГАКа4"/>
      <sheetName val="год_(2)4"/>
      <sheetName val="МЛРД_34"/>
      <sheetName val="МЛРД_24"/>
      <sheetName val="МЛРД_14"/>
      <sheetName val="ОКДАРЁ_(3)3"/>
      <sheetName val="уюшмага10,09_холатига1"/>
      <sheetName val="23220_(обший)"/>
      <sheetName val="63-_протокол_(4)"/>
      <sheetName val="ИСХОД__ДАННЫЕ"/>
      <sheetName val="Форма_№2а"/>
      <sheetName val="Data_input"/>
      <sheetName val="진행_data_(2)"/>
      <sheetName val="Prog_!rost!tar)fnv"/>
      <sheetName val="Отряд__монит"/>
      <sheetName val="Гай_пахта"/>
      <sheetName val="мин_угит"/>
      <sheetName val="жиззах_янги_раз"/>
      <sheetName val="f007502_18X"/>
      <sheetName val="БД"/>
      <sheetName val="ГТК_Минфин_факт"/>
      <sheetName val="Прогноз"/>
      <sheetName val="2-жадвал свод"/>
      <sheetName val="Summary"/>
      <sheetName val="Store"/>
      <sheetName val="Варианты"/>
      <sheetName val="инф"/>
      <sheetName val="Мароканд"/>
      <sheetName val="курс"/>
      <sheetName val="Лист1 (2)"/>
      <sheetName val="акт_сверка7"/>
      <sheetName val="Куритиш_нормаси7"/>
      <sheetName val="Фориш_20037"/>
      <sheetName val="МФО_руйхат7"/>
      <sheetName val="Ер_Ресурс7"/>
      <sheetName val="Prog__rost_tarifov6"/>
      <sheetName val="21_шакл5"/>
      <sheetName val="табли_4_местний_совет5"/>
      <sheetName val="для_ГАКа5"/>
      <sheetName val="год_(2)5"/>
      <sheetName val="МЛРД_35"/>
      <sheetName val="МЛРД_25"/>
      <sheetName val="МЛРД_15"/>
      <sheetName val="Опс_партия_2005-2этап5"/>
      <sheetName val="ОКДАРЁ_(3)4"/>
      <sheetName val="уюшмага10,09_холатига2"/>
      <sheetName val="63-_протокол_(4)1"/>
      <sheetName val="23220_(обший)1"/>
      <sheetName val="ИСХОД__ДАННЫЕ1"/>
      <sheetName val="Форма_№2а1"/>
      <sheetName val="Data_input1"/>
      <sheetName val="진행_data_(2)1"/>
      <sheetName val="Prog_!rost!tar)fnv1"/>
      <sheetName val="Отряд__монит1"/>
      <sheetName val="Гай_пахта1"/>
      <sheetName val="мин_угит1"/>
      <sheetName val="жиззах_янги_раз1"/>
      <sheetName val="План_пр-ва_1"/>
      <sheetName val="План_продаж_1"/>
      <sheetName val="Асосий майдон-уруглик"/>
      <sheetName val="кассак бюджет"/>
      <sheetName val="Йигма вазирл 11 ой"/>
      <sheetName val="Расчёт цены сырья"/>
      <sheetName val="акт_сверка8"/>
      <sheetName val="Куритиш_нормаси8"/>
      <sheetName val="Фориш_20038"/>
      <sheetName val="МФО_руйхат8"/>
      <sheetName val="Ер_Ресурс8"/>
      <sheetName val="Prog__rost_tarifov7"/>
      <sheetName val="табли_4_местний_совет6"/>
      <sheetName val="21_шакл6"/>
      <sheetName val="Опс_партия_2005-2этап6"/>
      <sheetName val="для_ГАКа6"/>
      <sheetName val="год_(2)6"/>
      <sheetName val="МЛРД_36"/>
      <sheetName val="МЛРД_26"/>
      <sheetName val="МЛРД_16"/>
      <sheetName val="ОКДАРЁ_(3)5"/>
      <sheetName val="уюшмага10,09_холатига3"/>
      <sheetName val="ИСХОД__ДАННЫЕ2"/>
      <sheetName val="23220_(обший)2"/>
      <sheetName val="63-_протокол_(4)2"/>
      <sheetName val="진행_data_(2)2"/>
      <sheetName val="Форма_№2а2"/>
      <sheetName val="Data_input2"/>
      <sheetName val="Prog_!rost!tar)fnv2"/>
      <sheetName val="Отряд__монит2"/>
      <sheetName val="Гай_пахта2"/>
      <sheetName val="мин_угит2"/>
      <sheetName val="жиззах_янги_раз2"/>
      <sheetName val="План_пр-ва_11"/>
      <sheetName val="План_продаж_11"/>
      <sheetName val="2-жадвал_свод"/>
      <sheetName val="кассак_бюджет"/>
      <sheetName val="Лист1_(2)"/>
      <sheetName val="Асосий_майдон-уруглик"/>
      <sheetName val="Йигма_вазирл_11_ой"/>
      <sheetName val="Расчёт_цены_сырья"/>
      <sheetName val="000"/>
      <sheetName val="weight"/>
      <sheetName val="база"/>
      <sheetName val="физ.тон"/>
      <sheetName val="Лист4"/>
      <sheetName val="#ССЫЛКА"/>
      <sheetName val="Платёжка"/>
      <sheetName val="sheet1"/>
    </sheetNames>
    <sheetDataSet>
      <sheetData sheetId="0">
        <row r="1">
          <cell r="A1" t="str">
            <v>ключ</v>
          </cell>
        </row>
      </sheetData>
      <sheetData sheetId="1">
        <row r="1">
          <cell r="A1" t="str">
            <v>Ракам</v>
          </cell>
        </row>
      </sheetData>
      <sheetData sheetId="2" refreshError="1"/>
      <sheetData sheetId="3">
        <row r="1">
          <cell r="A1" t="str">
            <v>Ракам</v>
          </cell>
        </row>
      </sheetData>
      <sheetData sheetId="4" refreshError="1">
        <row r="1">
          <cell r="A1" t="str">
            <v>ключ</v>
          </cell>
          <cell r="B1" t="str">
            <v>Нав</v>
          </cell>
          <cell r="C1" t="str">
            <v>Сорт</v>
          </cell>
          <cell r="D1" t="str">
            <v>Синф</v>
          </cell>
          <cell r="E1" t="str">
            <v>Нарх</v>
          </cell>
          <cell r="F1" t="str">
            <v>Тола</v>
          </cell>
          <cell r="G1" t="str">
            <v>Чигит</v>
          </cell>
          <cell r="H1" t="str">
            <v>Момик</v>
          </cell>
          <cell r="I1" t="str">
            <v>Улюксод</v>
          </cell>
          <cell r="J1" t="str">
            <v>Пухосод</v>
          </cell>
          <cell r="K1" t="str">
            <v>Угары</v>
          </cell>
          <cell r="L1" t="str">
            <v>Нам_нор</v>
          </cell>
          <cell r="M1" t="str">
            <v>Ифл_нор</v>
          </cell>
          <cell r="N1" t="str">
            <v>Нам_расч</v>
          </cell>
          <cell r="O1" t="str">
            <v>Ифл_расч</v>
          </cell>
          <cell r="P1" t="str">
            <v>кртзк</v>
          </cell>
        </row>
        <row r="2">
          <cell r="A2" t="str">
            <v>Бух-611</v>
          </cell>
          <cell r="B2" t="str">
            <v>Бух-6</v>
          </cell>
          <cell r="C2">
            <v>1</v>
          </cell>
          <cell r="D2">
            <v>1</v>
          </cell>
          <cell r="E2">
            <v>145740</v>
          </cell>
          <cell r="F2">
            <v>33.200000000000003</v>
          </cell>
          <cell r="G2">
            <v>55.7</v>
          </cell>
          <cell r="H2">
            <v>3.1</v>
          </cell>
          <cell r="I2">
            <v>0.7</v>
          </cell>
          <cell r="J2">
            <v>2.6</v>
          </cell>
          <cell r="K2">
            <v>4.7</v>
          </cell>
          <cell r="L2">
            <v>9</v>
          </cell>
          <cell r="M2">
            <v>3</v>
          </cell>
          <cell r="N2">
            <v>9</v>
          </cell>
          <cell r="O2">
            <v>2</v>
          </cell>
          <cell r="P2">
            <v>1.02</v>
          </cell>
        </row>
        <row r="3">
          <cell r="A3" t="str">
            <v>Бух-612</v>
          </cell>
          <cell r="B3" t="str">
            <v>Бух-6</v>
          </cell>
          <cell r="C3">
            <v>1</v>
          </cell>
          <cell r="D3">
            <v>2</v>
          </cell>
          <cell r="E3">
            <v>142010</v>
          </cell>
          <cell r="F3">
            <v>32.700000000000003</v>
          </cell>
          <cell r="G3">
            <v>55.4</v>
          </cell>
          <cell r="H3">
            <v>3.1</v>
          </cell>
          <cell r="I3">
            <v>0.7</v>
          </cell>
          <cell r="J3">
            <v>2.6</v>
          </cell>
          <cell r="K3">
            <v>5.5000000000000142</v>
          </cell>
          <cell r="L3">
            <v>12</v>
          </cell>
          <cell r="M3">
            <v>10</v>
          </cell>
          <cell r="N3">
            <v>9</v>
          </cell>
          <cell r="O3">
            <v>2</v>
          </cell>
          <cell r="P3">
            <v>1.02</v>
          </cell>
        </row>
        <row r="4">
          <cell r="A4" t="str">
            <v>Бух-613</v>
          </cell>
          <cell r="B4" t="str">
            <v>Бух-6</v>
          </cell>
          <cell r="C4">
            <v>1</v>
          </cell>
          <cell r="D4">
            <v>3</v>
          </cell>
          <cell r="E4">
            <v>113600</v>
          </cell>
          <cell r="F4">
            <v>32.5</v>
          </cell>
          <cell r="G4">
            <v>55.4</v>
          </cell>
          <cell r="H4">
            <v>3.1</v>
          </cell>
          <cell r="I4">
            <v>0.7</v>
          </cell>
          <cell r="J4">
            <v>2.6</v>
          </cell>
          <cell r="K4">
            <v>5.7</v>
          </cell>
          <cell r="L4">
            <v>14</v>
          </cell>
          <cell r="M4">
            <v>16</v>
          </cell>
          <cell r="N4">
            <v>9</v>
          </cell>
          <cell r="O4">
            <v>2</v>
          </cell>
          <cell r="P4">
            <v>1.02</v>
          </cell>
        </row>
        <row r="5">
          <cell r="A5" t="str">
            <v>Бух-621</v>
          </cell>
          <cell r="B5" t="str">
            <v>Бух-6</v>
          </cell>
          <cell r="C5">
            <v>2</v>
          </cell>
          <cell r="D5">
            <v>1</v>
          </cell>
          <cell r="E5">
            <v>126000</v>
          </cell>
          <cell r="F5">
            <v>31.8</v>
          </cell>
          <cell r="G5">
            <v>54</v>
          </cell>
          <cell r="H5">
            <v>3.3</v>
          </cell>
          <cell r="I5">
            <v>0.9</v>
          </cell>
          <cell r="J5">
            <v>3.3</v>
          </cell>
          <cell r="K5">
            <v>6.7</v>
          </cell>
          <cell r="L5">
            <v>10</v>
          </cell>
          <cell r="M5">
            <v>5</v>
          </cell>
          <cell r="N5">
            <v>9</v>
          </cell>
          <cell r="O5">
            <v>2</v>
          </cell>
          <cell r="P5">
            <v>1.02</v>
          </cell>
        </row>
        <row r="6">
          <cell r="A6" t="str">
            <v>Бух-622</v>
          </cell>
          <cell r="B6" t="str">
            <v>Бух-6</v>
          </cell>
          <cell r="C6">
            <v>2</v>
          </cell>
          <cell r="D6">
            <v>2</v>
          </cell>
          <cell r="E6">
            <v>122260</v>
          </cell>
          <cell r="F6">
            <v>31.1</v>
          </cell>
          <cell r="G6">
            <v>53.8</v>
          </cell>
          <cell r="H6">
            <v>3.3</v>
          </cell>
          <cell r="I6">
            <v>0.9</v>
          </cell>
          <cell r="J6">
            <v>3.3</v>
          </cell>
          <cell r="K6">
            <v>7.5999999999999943</v>
          </cell>
          <cell r="L6">
            <v>13</v>
          </cell>
          <cell r="M6">
            <v>10</v>
          </cell>
          <cell r="N6">
            <v>9</v>
          </cell>
          <cell r="O6">
            <v>2</v>
          </cell>
          <cell r="P6">
            <v>1.02</v>
          </cell>
        </row>
        <row r="7">
          <cell r="A7" t="str">
            <v>Бух-623</v>
          </cell>
          <cell r="B7" t="str">
            <v>Бух-6</v>
          </cell>
          <cell r="C7">
            <v>2</v>
          </cell>
          <cell r="D7">
            <v>3</v>
          </cell>
          <cell r="E7">
            <v>112400</v>
          </cell>
          <cell r="F7">
            <v>30.7</v>
          </cell>
          <cell r="G7">
            <v>53.8</v>
          </cell>
          <cell r="H7">
            <v>3.3</v>
          </cell>
          <cell r="I7">
            <v>0.9</v>
          </cell>
          <cell r="J7">
            <v>3.3</v>
          </cell>
          <cell r="K7">
            <v>8</v>
          </cell>
          <cell r="L7">
            <v>16</v>
          </cell>
          <cell r="M7">
            <v>16</v>
          </cell>
          <cell r="N7">
            <v>9</v>
          </cell>
          <cell r="O7">
            <v>2</v>
          </cell>
          <cell r="P7">
            <v>1.02</v>
          </cell>
        </row>
        <row r="8">
          <cell r="A8" t="str">
            <v>Бух-631</v>
          </cell>
          <cell r="B8" t="str">
            <v>Бух-6</v>
          </cell>
          <cell r="C8">
            <v>3</v>
          </cell>
          <cell r="D8">
            <v>1</v>
          </cell>
          <cell r="E8">
            <v>116670</v>
          </cell>
          <cell r="F8">
            <v>30.5</v>
          </cell>
          <cell r="G8">
            <v>51.1</v>
          </cell>
          <cell r="H8">
            <v>3.7</v>
          </cell>
          <cell r="I8">
            <v>1</v>
          </cell>
          <cell r="J8">
            <v>3.8</v>
          </cell>
          <cell r="K8">
            <v>9.9000000000000057</v>
          </cell>
          <cell r="L8">
            <v>11</v>
          </cell>
          <cell r="M8">
            <v>8</v>
          </cell>
          <cell r="N8">
            <v>9</v>
          </cell>
          <cell r="O8">
            <v>2</v>
          </cell>
          <cell r="P8">
            <v>1.02</v>
          </cell>
        </row>
        <row r="9">
          <cell r="A9" t="str">
            <v>Бух-632</v>
          </cell>
          <cell r="B9" t="str">
            <v>Бух-6</v>
          </cell>
          <cell r="C9">
            <v>3</v>
          </cell>
          <cell r="D9">
            <v>2</v>
          </cell>
          <cell r="E9">
            <v>103820</v>
          </cell>
          <cell r="F9">
            <v>28.9</v>
          </cell>
          <cell r="G9">
            <v>50.8</v>
          </cell>
          <cell r="H9">
            <v>3.7</v>
          </cell>
          <cell r="I9">
            <v>1</v>
          </cell>
          <cell r="J9">
            <v>3.8</v>
          </cell>
          <cell r="K9">
            <v>11.8</v>
          </cell>
          <cell r="L9">
            <v>15</v>
          </cell>
          <cell r="M9">
            <v>12</v>
          </cell>
          <cell r="N9">
            <v>9</v>
          </cell>
          <cell r="O9">
            <v>2</v>
          </cell>
          <cell r="P9">
            <v>1.02</v>
          </cell>
        </row>
        <row r="10">
          <cell r="A10" t="str">
            <v>Бух-633</v>
          </cell>
          <cell r="B10" t="str">
            <v>Бух-6</v>
          </cell>
          <cell r="C10">
            <v>3</v>
          </cell>
          <cell r="D10">
            <v>3</v>
          </cell>
          <cell r="E10">
            <v>73510</v>
          </cell>
          <cell r="F10">
            <v>28.7</v>
          </cell>
          <cell r="G10">
            <v>50.8</v>
          </cell>
          <cell r="H10">
            <v>3.7</v>
          </cell>
          <cell r="I10">
            <v>1</v>
          </cell>
          <cell r="J10">
            <v>3.8</v>
          </cell>
          <cell r="K10">
            <v>12</v>
          </cell>
          <cell r="L10">
            <v>18</v>
          </cell>
          <cell r="M10">
            <v>18</v>
          </cell>
          <cell r="N10">
            <v>9</v>
          </cell>
          <cell r="O10">
            <v>2</v>
          </cell>
          <cell r="P10">
            <v>1.02</v>
          </cell>
        </row>
        <row r="11">
          <cell r="A11" t="str">
            <v>Бух-641</v>
          </cell>
          <cell r="B11" t="str">
            <v>Бух-6</v>
          </cell>
          <cell r="C11">
            <v>4</v>
          </cell>
          <cell r="D11">
            <v>1</v>
          </cell>
          <cell r="E11">
            <v>86970</v>
          </cell>
          <cell r="F11">
            <v>28.1</v>
          </cell>
          <cell r="G11">
            <v>49.6</v>
          </cell>
          <cell r="H11">
            <v>4</v>
          </cell>
          <cell r="I11">
            <v>1.4</v>
          </cell>
          <cell r="J11">
            <v>3.9</v>
          </cell>
          <cell r="K11">
            <v>13</v>
          </cell>
          <cell r="L11">
            <v>13</v>
          </cell>
          <cell r="M11">
            <v>12</v>
          </cell>
          <cell r="N11">
            <v>9</v>
          </cell>
          <cell r="O11">
            <v>2</v>
          </cell>
          <cell r="P11">
            <v>1.02</v>
          </cell>
        </row>
        <row r="12">
          <cell r="A12" t="str">
            <v>Бух-642</v>
          </cell>
          <cell r="B12" t="str">
            <v>Бух-6</v>
          </cell>
          <cell r="C12">
            <v>4</v>
          </cell>
          <cell r="D12">
            <v>2</v>
          </cell>
          <cell r="E12">
            <v>67390</v>
          </cell>
          <cell r="F12">
            <v>27.6</v>
          </cell>
          <cell r="G12">
            <v>49.1</v>
          </cell>
          <cell r="H12">
            <v>4</v>
          </cell>
          <cell r="I12">
            <v>1.4</v>
          </cell>
          <cell r="J12">
            <v>3.9</v>
          </cell>
          <cell r="K12">
            <v>14</v>
          </cell>
          <cell r="L12">
            <v>17</v>
          </cell>
          <cell r="M12">
            <v>16</v>
          </cell>
          <cell r="N12">
            <v>9</v>
          </cell>
          <cell r="O12">
            <v>2</v>
          </cell>
          <cell r="P12">
            <v>1.02</v>
          </cell>
        </row>
        <row r="13">
          <cell r="A13" t="str">
            <v>Бух-643</v>
          </cell>
          <cell r="B13" t="str">
            <v>Бух-6</v>
          </cell>
          <cell r="C13">
            <v>4</v>
          </cell>
          <cell r="D13">
            <v>3</v>
          </cell>
          <cell r="E13">
            <v>51470</v>
          </cell>
          <cell r="F13">
            <v>27.3</v>
          </cell>
          <cell r="G13">
            <v>49.1</v>
          </cell>
          <cell r="H13">
            <v>4</v>
          </cell>
          <cell r="I13">
            <v>1.4</v>
          </cell>
          <cell r="J13">
            <v>3.9</v>
          </cell>
          <cell r="K13">
            <v>14.3</v>
          </cell>
          <cell r="L13">
            <v>20</v>
          </cell>
          <cell r="M13">
            <v>20</v>
          </cell>
          <cell r="N13">
            <v>9</v>
          </cell>
          <cell r="O13">
            <v>2</v>
          </cell>
          <cell r="P13">
            <v>1.02</v>
          </cell>
        </row>
        <row r="14">
          <cell r="A14" t="str">
            <v>Бух-653</v>
          </cell>
          <cell r="B14" t="str">
            <v>Бух-6</v>
          </cell>
          <cell r="C14">
            <v>5</v>
          </cell>
          <cell r="D14">
            <v>3</v>
          </cell>
          <cell r="E14">
            <v>36120</v>
          </cell>
          <cell r="F14">
            <v>26.3</v>
          </cell>
          <cell r="G14">
            <v>48.7</v>
          </cell>
          <cell r="H14">
            <v>5</v>
          </cell>
          <cell r="I14">
            <v>1.4</v>
          </cell>
          <cell r="J14">
            <v>3.9</v>
          </cell>
          <cell r="K14">
            <v>14.7</v>
          </cell>
          <cell r="L14">
            <v>22</v>
          </cell>
          <cell r="M14">
            <v>22</v>
          </cell>
          <cell r="N14">
            <v>9</v>
          </cell>
          <cell r="O14">
            <v>2</v>
          </cell>
          <cell r="P14">
            <v>1.02</v>
          </cell>
        </row>
        <row r="15">
          <cell r="A15" t="str">
            <v>С-652411</v>
          </cell>
          <cell r="B15" t="str">
            <v>С-6524</v>
          </cell>
          <cell r="C15">
            <v>1</v>
          </cell>
          <cell r="D15">
            <v>1</v>
          </cell>
          <cell r="E15">
            <v>154459.29999999999</v>
          </cell>
          <cell r="F15">
            <v>32.700000000000003</v>
          </cell>
          <cell r="G15">
            <v>55.5</v>
          </cell>
          <cell r="H15">
            <v>2.2000000000000002</v>
          </cell>
          <cell r="I15">
            <v>1.1000000000000001</v>
          </cell>
          <cell r="J15">
            <v>2.5</v>
          </cell>
          <cell r="K15">
            <v>6</v>
          </cell>
          <cell r="L15">
            <v>9</v>
          </cell>
          <cell r="M15">
            <v>3</v>
          </cell>
          <cell r="N15">
            <v>9</v>
          </cell>
          <cell r="O15">
            <v>2</v>
          </cell>
          <cell r="P15">
            <v>1</v>
          </cell>
        </row>
        <row r="16">
          <cell r="A16" t="str">
            <v>С-652412</v>
          </cell>
          <cell r="B16" t="str">
            <v>С-6524</v>
          </cell>
          <cell r="C16">
            <v>1</v>
          </cell>
          <cell r="D16">
            <v>2</v>
          </cell>
          <cell r="E16">
            <v>150570.79999999999</v>
          </cell>
          <cell r="F16">
            <v>32</v>
          </cell>
          <cell r="G16">
            <v>55</v>
          </cell>
          <cell r="H16">
            <v>2.2000000000000002</v>
          </cell>
          <cell r="I16">
            <v>1.1000000000000001</v>
          </cell>
          <cell r="J16">
            <v>2.5</v>
          </cell>
          <cell r="K16">
            <v>7.2</v>
          </cell>
          <cell r="L16">
            <v>12</v>
          </cell>
          <cell r="M16">
            <v>10</v>
          </cell>
          <cell r="N16">
            <v>9</v>
          </cell>
          <cell r="O16">
            <v>2</v>
          </cell>
          <cell r="P16">
            <v>1</v>
          </cell>
        </row>
        <row r="17">
          <cell r="A17" t="str">
            <v>С-652413</v>
          </cell>
          <cell r="B17" t="str">
            <v>С-6524</v>
          </cell>
          <cell r="C17">
            <v>1</v>
          </cell>
          <cell r="D17">
            <v>3</v>
          </cell>
          <cell r="E17">
            <v>120493</v>
          </cell>
          <cell r="F17">
            <v>31.6</v>
          </cell>
          <cell r="G17">
            <v>55</v>
          </cell>
          <cell r="H17">
            <v>2.2999999999999998</v>
          </cell>
          <cell r="I17">
            <v>1.1000000000000001</v>
          </cell>
          <cell r="J17">
            <v>2.5</v>
          </cell>
          <cell r="K17">
            <v>7.5000000000000142</v>
          </cell>
          <cell r="L17">
            <v>14</v>
          </cell>
          <cell r="M17">
            <v>16</v>
          </cell>
          <cell r="N17">
            <v>9</v>
          </cell>
          <cell r="O17">
            <v>2</v>
          </cell>
          <cell r="P17">
            <v>1</v>
          </cell>
        </row>
        <row r="18">
          <cell r="A18" t="str">
            <v>С-652421</v>
          </cell>
          <cell r="B18" t="str">
            <v>С-6524</v>
          </cell>
          <cell r="C18">
            <v>2</v>
          </cell>
          <cell r="D18">
            <v>1</v>
          </cell>
          <cell r="E18">
            <v>133602.79999999999</v>
          </cell>
          <cell r="F18">
            <v>31.5</v>
          </cell>
          <cell r="G18">
            <v>54.2</v>
          </cell>
          <cell r="H18">
            <v>2.5</v>
          </cell>
          <cell r="I18">
            <v>1.1000000000000001</v>
          </cell>
          <cell r="J18">
            <v>2.6</v>
          </cell>
          <cell r="K18">
            <v>8.1000000000000085</v>
          </cell>
          <cell r="L18">
            <v>10</v>
          </cell>
          <cell r="M18">
            <v>5</v>
          </cell>
          <cell r="N18">
            <v>9</v>
          </cell>
          <cell r="O18">
            <v>2</v>
          </cell>
          <cell r="P18">
            <v>1</v>
          </cell>
        </row>
        <row r="19">
          <cell r="A19" t="str">
            <v>С-652422</v>
          </cell>
          <cell r="B19" t="str">
            <v>С-6524</v>
          </cell>
          <cell r="C19">
            <v>2</v>
          </cell>
          <cell r="D19">
            <v>2</v>
          </cell>
          <cell r="E19">
            <v>129613.3</v>
          </cell>
          <cell r="F19">
            <v>30.3</v>
          </cell>
          <cell r="G19">
            <v>53.7</v>
          </cell>
          <cell r="H19">
            <v>2.5</v>
          </cell>
          <cell r="I19">
            <v>1.1000000000000001</v>
          </cell>
          <cell r="J19">
            <v>2.6</v>
          </cell>
          <cell r="K19">
            <v>9.8000000000000114</v>
          </cell>
          <cell r="L19">
            <v>13</v>
          </cell>
          <cell r="M19">
            <v>10</v>
          </cell>
          <cell r="N19">
            <v>9</v>
          </cell>
          <cell r="O19">
            <v>2</v>
          </cell>
          <cell r="P19">
            <v>1</v>
          </cell>
        </row>
        <row r="20">
          <cell r="A20" t="str">
            <v>С-652423</v>
          </cell>
          <cell r="B20" t="str">
            <v>С-6524</v>
          </cell>
          <cell r="C20">
            <v>2</v>
          </cell>
          <cell r="D20">
            <v>3</v>
          </cell>
          <cell r="E20">
            <v>119180</v>
          </cell>
          <cell r="F20">
            <v>30</v>
          </cell>
          <cell r="G20">
            <v>53.7</v>
          </cell>
          <cell r="H20">
            <v>2.5</v>
          </cell>
          <cell r="I20">
            <v>1.1000000000000001</v>
          </cell>
          <cell r="J20">
            <v>2.6</v>
          </cell>
          <cell r="K20">
            <v>10.1</v>
          </cell>
          <cell r="L20">
            <v>16</v>
          </cell>
          <cell r="M20">
            <v>16</v>
          </cell>
          <cell r="N20">
            <v>9</v>
          </cell>
          <cell r="O20">
            <v>2</v>
          </cell>
          <cell r="P20">
            <v>1</v>
          </cell>
        </row>
        <row r="21">
          <cell r="A21" t="str">
            <v>С-652431</v>
          </cell>
          <cell r="B21" t="str">
            <v>С-6524</v>
          </cell>
          <cell r="C21">
            <v>3</v>
          </cell>
          <cell r="D21">
            <v>1</v>
          </cell>
          <cell r="E21">
            <v>123785.60000000001</v>
          </cell>
          <cell r="F21">
            <v>29.4</v>
          </cell>
          <cell r="G21">
            <v>52.3</v>
          </cell>
          <cell r="H21">
            <v>2.9</v>
          </cell>
          <cell r="I21">
            <v>1.3</v>
          </cell>
          <cell r="J21">
            <v>3.6</v>
          </cell>
          <cell r="K21">
            <v>10.5</v>
          </cell>
          <cell r="L21">
            <v>11</v>
          </cell>
          <cell r="M21">
            <v>8</v>
          </cell>
          <cell r="N21">
            <v>9</v>
          </cell>
          <cell r="O21">
            <v>2</v>
          </cell>
          <cell r="P21">
            <v>1</v>
          </cell>
        </row>
        <row r="22">
          <cell r="A22" t="str">
            <v>С-652432</v>
          </cell>
          <cell r="B22" t="str">
            <v>С-6524</v>
          </cell>
          <cell r="C22">
            <v>3</v>
          </cell>
          <cell r="D22">
            <v>2</v>
          </cell>
          <cell r="E22">
            <v>110140.5</v>
          </cell>
          <cell r="F22">
            <v>28.6</v>
          </cell>
          <cell r="G22">
            <v>52</v>
          </cell>
          <cell r="H22">
            <v>2.9</v>
          </cell>
          <cell r="I22">
            <v>1.3</v>
          </cell>
          <cell r="J22">
            <v>3.6</v>
          </cell>
          <cell r="K22">
            <v>11.6</v>
          </cell>
          <cell r="L22">
            <v>15</v>
          </cell>
          <cell r="M22">
            <v>12</v>
          </cell>
          <cell r="N22">
            <v>9</v>
          </cell>
          <cell r="O22">
            <v>2</v>
          </cell>
          <cell r="P22">
            <v>1</v>
          </cell>
        </row>
        <row r="23">
          <cell r="A23" t="str">
            <v>С-652433</v>
          </cell>
          <cell r="B23" t="str">
            <v>С-6524</v>
          </cell>
          <cell r="C23">
            <v>3</v>
          </cell>
          <cell r="D23">
            <v>3</v>
          </cell>
          <cell r="E23">
            <v>77911.399999999994</v>
          </cell>
          <cell r="F23">
            <v>28.3</v>
          </cell>
          <cell r="G23">
            <v>52</v>
          </cell>
          <cell r="H23">
            <v>2.9</v>
          </cell>
          <cell r="I23">
            <v>1.3</v>
          </cell>
          <cell r="J23">
            <v>3.6</v>
          </cell>
          <cell r="K23">
            <v>11.9</v>
          </cell>
          <cell r="L23">
            <v>18</v>
          </cell>
          <cell r="M23">
            <v>18</v>
          </cell>
          <cell r="N23">
            <v>9</v>
          </cell>
          <cell r="O23">
            <v>2</v>
          </cell>
          <cell r="P23">
            <v>1</v>
          </cell>
        </row>
        <row r="24">
          <cell r="A24" t="str">
            <v>С-652441</v>
          </cell>
          <cell r="B24" t="str">
            <v>С-6524</v>
          </cell>
          <cell r="C24">
            <v>4</v>
          </cell>
          <cell r="D24">
            <v>1</v>
          </cell>
          <cell r="E24">
            <v>92263.5</v>
          </cell>
          <cell r="F24">
            <v>26.9</v>
          </cell>
          <cell r="G24">
            <v>51.2</v>
          </cell>
          <cell r="H24">
            <v>3.3</v>
          </cell>
          <cell r="I24">
            <v>1.6</v>
          </cell>
          <cell r="J24">
            <v>3.9</v>
          </cell>
          <cell r="K24">
            <v>13.1</v>
          </cell>
          <cell r="L24">
            <v>13</v>
          </cell>
          <cell r="M24">
            <v>12</v>
          </cell>
          <cell r="N24">
            <v>9</v>
          </cell>
          <cell r="O24">
            <v>2</v>
          </cell>
          <cell r="P24">
            <v>1</v>
          </cell>
        </row>
        <row r="25">
          <cell r="A25" t="str">
            <v>С-652442</v>
          </cell>
          <cell r="B25" t="str">
            <v>С-6524</v>
          </cell>
          <cell r="C25">
            <v>4</v>
          </cell>
          <cell r="D25">
            <v>2</v>
          </cell>
          <cell r="E25">
            <v>71447.399999999994</v>
          </cell>
          <cell r="F25">
            <v>26.5</v>
          </cell>
          <cell r="G25">
            <v>50.7</v>
          </cell>
          <cell r="H25">
            <v>3.3</v>
          </cell>
          <cell r="I25">
            <v>1.6</v>
          </cell>
          <cell r="J25">
            <v>3.9</v>
          </cell>
          <cell r="K25">
            <v>14</v>
          </cell>
          <cell r="L25">
            <v>17</v>
          </cell>
          <cell r="M25">
            <v>16</v>
          </cell>
          <cell r="N25">
            <v>9</v>
          </cell>
          <cell r="O25">
            <v>2</v>
          </cell>
          <cell r="P25">
            <v>1</v>
          </cell>
        </row>
        <row r="26">
          <cell r="A26" t="str">
            <v>С-652443</v>
          </cell>
          <cell r="B26" t="str">
            <v>С-6524</v>
          </cell>
          <cell r="C26">
            <v>4</v>
          </cell>
          <cell r="D26">
            <v>3</v>
          </cell>
          <cell r="E26">
            <v>54560.2</v>
          </cell>
          <cell r="F26">
            <v>26.1</v>
          </cell>
          <cell r="G26">
            <v>50.2</v>
          </cell>
          <cell r="H26">
            <v>3.3</v>
          </cell>
          <cell r="I26">
            <v>1.6</v>
          </cell>
          <cell r="J26">
            <v>3.9</v>
          </cell>
          <cell r="K26">
            <v>14.9</v>
          </cell>
          <cell r="L26">
            <v>20</v>
          </cell>
          <cell r="M26">
            <v>20</v>
          </cell>
          <cell r="N26">
            <v>9</v>
          </cell>
          <cell r="O26">
            <v>2</v>
          </cell>
          <cell r="P26">
            <v>1</v>
          </cell>
        </row>
        <row r="27">
          <cell r="A27" t="str">
            <v>С-652453</v>
          </cell>
          <cell r="B27" t="str">
            <v>С-6524</v>
          </cell>
          <cell r="C27">
            <v>5</v>
          </cell>
          <cell r="D27">
            <v>3</v>
          </cell>
          <cell r="E27">
            <v>38248.699999999997</v>
          </cell>
          <cell r="F27">
            <v>25.5</v>
          </cell>
          <cell r="G27">
            <v>50.1</v>
          </cell>
          <cell r="H27">
            <v>3.4</v>
          </cell>
          <cell r="I27">
            <v>1.8</v>
          </cell>
          <cell r="J27">
            <v>4</v>
          </cell>
          <cell r="K27">
            <v>15.2</v>
          </cell>
          <cell r="L27">
            <v>22</v>
          </cell>
          <cell r="M27">
            <v>22</v>
          </cell>
          <cell r="N27">
            <v>9</v>
          </cell>
          <cell r="O27">
            <v>2</v>
          </cell>
          <cell r="P27">
            <v>1</v>
          </cell>
        </row>
        <row r="28">
          <cell r="A28" t="str">
            <v>Окдарё611</v>
          </cell>
          <cell r="B28" t="str">
            <v>Окдарё6</v>
          </cell>
          <cell r="C28">
            <v>1</v>
          </cell>
          <cell r="D28">
            <v>1</v>
          </cell>
          <cell r="E28">
            <v>295040</v>
          </cell>
          <cell r="F28">
            <v>34.5</v>
          </cell>
          <cell r="G28">
            <v>55.5</v>
          </cell>
          <cell r="H28">
            <v>2</v>
          </cell>
          <cell r="I28">
            <v>0.8</v>
          </cell>
          <cell r="J28">
            <v>2.4</v>
          </cell>
          <cell r="K28">
            <v>4.8</v>
          </cell>
          <cell r="L28">
            <v>9</v>
          </cell>
          <cell r="M28">
            <v>3</v>
          </cell>
          <cell r="N28">
            <v>9</v>
          </cell>
          <cell r="O28">
            <v>2</v>
          </cell>
          <cell r="P28">
            <v>1</v>
          </cell>
        </row>
        <row r="29">
          <cell r="A29" t="str">
            <v>Окдарё612</v>
          </cell>
          <cell r="B29" t="str">
            <v>Окдарё6</v>
          </cell>
          <cell r="C29">
            <v>1</v>
          </cell>
          <cell r="D29">
            <v>2</v>
          </cell>
          <cell r="E29">
            <v>287380</v>
          </cell>
          <cell r="F29">
            <v>34.200000000000003</v>
          </cell>
          <cell r="G29">
            <v>55.2</v>
          </cell>
          <cell r="H29">
            <v>2</v>
          </cell>
          <cell r="I29">
            <v>0.8</v>
          </cell>
          <cell r="J29">
            <v>2.4</v>
          </cell>
          <cell r="K29">
            <v>5.3999999999999915</v>
          </cell>
          <cell r="L29">
            <v>12</v>
          </cell>
          <cell r="M29">
            <v>10</v>
          </cell>
          <cell r="N29">
            <v>9</v>
          </cell>
          <cell r="O29">
            <v>2</v>
          </cell>
          <cell r="P29">
            <v>1</v>
          </cell>
        </row>
        <row r="30">
          <cell r="A30" t="str">
            <v>Окдарё613</v>
          </cell>
          <cell r="B30" t="str">
            <v>Окдарё6</v>
          </cell>
          <cell r="C30">
            <v>1</v>
          </cell>
          <cell r="D30">
            <v>3</v>
          </cell>
          <cell r="E30">
            <v>230010</v>
          </cell>
          <cell r="F30">
            <v>33.700000000000003</v>
          </cell>
          <cell r="G30">
            <v>55.2</v>
          </cell>
          <cell r="H30">
            <v>2</v>
          </cell>
          <cell r="I30">
            <v>0.8</v>
          </cell>
          <cell r="J30">
            <v>2.4</v>
          </cell>
          <cell r="K30">
            <v>5.8999999999999915</v>
          </cell>
          <cell r="L30">
            <v>14</v>
          </cell>
          <cell r="M30">
            <v>16</v>
          </cell>
          <cell r="N30">
            <v>9</v>
          </cell>
          <cell r="O30">
            <v>2</v>
          </cell>
          <cell r="P30">
            <v>1</v>
          </cell>
        </row>
        <row r="31">
          <cell r="A31" t="str">
            <v>Окдарё621</v>
          </cell>
          <cell r="B31" t="str">
            <v>Окдарё6</v>
          </cell>
          <cell r="C31">
            <v>2</v>
          </cell>
          <cell r="D31">
            <v>1</v>
          </cell>
          <cell r="E31">
            <v>255000</v>
          </cell>
          <cell r="F31">
            <v>33.1</v>
          </cell>
          <cell r="G31">
            <v>54.6</v>
          </cell>
          <cell r="H31">
            <v>2.7</v>
          </cell>
          <cell r="I31">
            <v>1</v>
          </cell>
          <cell r="J31">
            <v>2.5</v>
          </cell>
          <cell r="K31">
            <v>6.0999999999999943</v>
          </cell>
          <cell r="L31">
            <v>10</v>
          </cell>
          <cell r="M31">
            <v>5</v>
          </cell>
          <cell r="N31">
            <v>9</v>
          </cell>
          <cell r="O31">
            <v>2</v>
          </cell>
          <cell r="P31">
            <v>1</v>
          </cell>
        </row>
        <row r="32">
          <cell r="A32" t="str">
            <v>Окдарё622</v>
          </cell>
          <cell r="B32" t="str">
            <v>Окдарё6</v>
          </cell>
          <cell r="C32">
            <v>2</v>
          </cell>
          <cell r="D32">
            <v>2</v>
          </cell>
          <cell r="E32">
            <v>247350</v>
          </cell>
          <cell r="F32">
            <v>32.5</v>
          </cell>
          <cell r="G32">
            <v>54.1</v>
          </cell>
          <cell r="H32">
            <v>2.7</v>
          </cell>
          <cell r="I32">
            <v>1</v>
          </cell>
          <cell r="J32">
            <v>2.5</v>
          </cell>
          <cell r="K32">
            <v>7.2</v>
          </cell>
          <cell r="L32">
            <v>13</v>
          </cell>
          <cell r="M32">
            <v>10</v>
          </cell>
          <cell r="N32">
            <v>9</v>
          </cell>
          <cell r="O32">
            <v>2</v>
          </cell>
          <cell r="P32">
            <v>1</v>
          </cell>
        </row>
        <row r="33">
          <cell r="A33" t="str">
            <v>Окдарё623</v>
          </cell>
          <cell r="B33" t="str">
            <v>Окдарё6</v>
          </cell>
          <cell r="C33">
            <v>2</v>
          </cell>
          <cell r="D33">
            <v>3</v>
          </cell>
          <cell r="E33">
            <v>227460</v>
          </cell>
          <cell r="F33">
            <v>31.8</v>
          </cell>
          <cell r="G33">
            <v>54.1</v>
          </cell>
          <cell r="H33">
            <v>2.7</v>
          </cell>
          <cell r="I33">
            <v>1</v>
          </cell>
          <cell r="J33">
            <v>2.5</v>
          </cell>
          <cell r="K33">
            <v>7.8999999999999915</v>
          </cell>
          <cell r="L33">
            <v>16</v>
          </cell>
          <cell r="M33">
            <v>16</v>
          </cell>
          <cell r="N33">
            <v>9</v>
          </cell>
          <cell r="O33">
            <v>2</v>
          </cell>
          <cell r="P33">
            <v>1</v>
          </cell>
        </row>
        <row r="34">
          <cell r="A34" t="str">
            <v>Окдарё631</v>
          </cell>
          <cell r="B34" t="str">
            <v>Окдарё6</v>
          </cell>
          <cell r="C34">
            <v>3</v>
          </cell>
          <cell r="D34">
            <v>1</v>
          </cell>
          <cell r="E34">
            <v>236130</v>
          </cell>
          <cell r="F34">
            <v>31.5</v>
          </cell>
          <cell r="G34">
            <v>52</v>
          </cell>
          <cell r="H34">
            <v>3.1</v>
          </cell>
          <cell r="I34">
            <v>1.2</v>
          </cell>
          <cell r="J34">
            <v>3.2</v>
          </cell>
          <cell r="K34">
            <v>9</v>
          </cell>
          <cell r="L34">
            <v>11</v>
          </cell>
          <cell r="M34">
            <v>8</v>
          </cell>
          <cell r="N34">
            <v>9</v>
          </cell>
          <cell r="O34">
            <v>2</v>
          </cell>
          <cell r="P34">
            <v>1</v>
          </cell>
        </row>
        <row r="35">
          <cell r="A35" t="str">
            <v>Окдарё632</v>
          </cell>
          <cell r="B35" t="str">
            <v>Окдарё6</v>
          </cell>
          <cell r="C35">
            <v>3</v>
          </cell>
          <cell r="D35">
            <v>2</v>
          </cell>
          <cell r="E35">
            <v>210120</v>
          </cell>
          <cell r="F35">
            <v>30.4</v>
          </cell>
          <cell r="G35">
            <v>51.7</v>
          </cell>
          <cell r="H35">
            <v>3.1</v>
          </cell>
          <cell r="I35">
            <v>1.2</v>
          </cell>
          <cell r="J35">
            <v>3.2</v>
          </cell>
          <cell r="K35">
            <v>10.4</v>
          </cell>
          <cell r="L35">
            <v>15</v>
          </cell>
          <cell r="M35">
            <v>12</v>
          </cell>
          <cell r="N35">
            <v>9</v>
          </cell>
          <cell r="O35">
            <v>2</v>
          </cell>
          <cell r="P35">
            <v>1</v>
          </cell>
        </row>
        <row r="36">
          <cell r="A36" t="str">
            <v>Окдарё633</v>
          </cell>
          <cell r="B36" t="str">
            <v>Окдарё6</v>
          </cell>
          <cell r="C36">
            <v>3</v>
          </cell>
          <cell r="D36">
            <v>3</v>
          </cell>
          <cell r="E36">
            <v>148660</v>
          </cell>
          <cell r="F36">
            <v>29.9</v>
          </cell>
          <cell r="G36">
            <v>51.7</v>
          </cell>
          <cell r="H36">
            <v>3.1</v>
          </cell>
          <cell r="I36">
            <v>1.2</v>
          </cell>
          <cell r="J36">
            <v>3.2</v>
          </cell>
          <cell r="K36">
            <v>10.9</v>
          </cell>
          <cell r="L36">
            <v>18</v>
          </cell>
          <cell r="M36">
            <v>18</v>
          </cell>
          <cell r="N36">
            <v>9</v>
          </cell>
          <cell r="O36">
            <v>2</v>
          </cell>
          <cell r="P36">
            <v>1</v>
          </cell>
        </row>
        <row r="37">
          <cell r="A37" t="str">
            <v>Окдарё641</v>
          </cell>
          <cell r="B37" t="str">
            <v>Окдарё6</v>
          </cell>
          <cell r="C37">
            <v>4</v>
          </cell>
          <cell r="D37">
            <v>1</v>
          </cell>
          <cell r="E37">
            <v>175950</v>
          </cell>
          <cell r="F37">
            <v>29.1</v>
          </cell>
          <cell r="G37">
            <v>50.2</v>
          </cell>
          <cell r="H37">
            <v>4.2</v>
          </cell>
          <cell r="I37">
            <v>1.2</v>
          </cell>
          <cell r="J37">
            <v>3.4</v>
          </cell>
          <cell r="K37">
            <v>11.9</v>
          </cell>
          <cell r="L37">
            <v>13</v>
          </cell>
          <cell r="M37">
            <v>12</v>
          </cell>
          <cell r="N37">
            <v>9</v>
          </cell>
          <cell r="O37">
            <v>2</v>
          </cell>
          <cell r="P37">
            <v>1</v>
          </cell>
        </row>
        <row r="38">
          <cell r="A38" t="str">
            <v>Окдарё642</v>
          </cell>
          <cell r="B38" t="str">
            <v>Окдарё6</v>
          </cell>
          <cell r="C38">
            <v>4</v>
          </cell>
          <cell r="D38">
            <v>2</v>
          </cell>
          <cell r="E38">
            <v>136420</v>
          </cell>
          <cell r="F38">
            <v>28.8</v>
          </cell>
          <cell r="G38">
            <v>49.8</v>
          </cell>
          <cell r="H38">
            <v>4.2</v>
          </cell>
          <cell r="I38">
            <v>1.2</v>
          </cell>
          <cell r="J38">
            <v>3.4</v>
          </cell>
          <cell r="K38">
            <v>12.6</v>
          </cell>
          <cell r="L38">
            <v>17</v>
          </cell>
          <cell r="M38">
            <v>16</v>
          </cell>
          <cell r="N38">
            <v>9</v>
          </cell>
          <cell r="O38">
            <v>2</v>
          </cell>
          <cell r="P38">
            <v>1</v>
          </cell>
        </row>
        <row r="39">
          <cell r="A39" t="str">
            <v>Окдарё643</v>
          </cell>
          <cell r="B39" t="str">
            <v>Окдарё6</v>
          </cell>
          <cell r="C39">
            <v>4</v>
          </cell>
          <cell r="D39">
            <v>3</v>
          </cell>
          <cell r="E39">
            <v>104300</v>
          </cell>
          <cell r="F39">
            <v>28.3</v>
          </cell>
          <cell r="G39">
            <v>49.3</v>
          </cell>
          <cell r="H39">
            <v>4.2</v>
          </cell>
          <cell r="I39">
            <v>1.2</v>
          </cell>
          <cell r="J39">
            <v>3.4</v>
          </cell>
          <cell r="K39">
            <v>13.6</v>
          </cell>
          <cell r="L39">
            <v>20</v>
          </cell>
          <cell r="M39">
            <v>20</v>
          </cell>
          <cell r="N39">
            <v>9</v>
          </cell>
          <cell r="O39">
            <v>2</v>
          </cell>
          <cell r="P39">
            <v>1</v>
          </cell>
        </row>
        <row r="40">
          <cell r="A40" t="str">
            <v>Окдарё653</v>
          </cell>
          <cell r="B40" t="str">
            <v>Окдарё6</v>
          </cell>
          <cell r="C40">
            <v>5</v>
          </cell>
          <cell r="D40">
            <v>3</v>
          </cell>
          <cell r="E40">
            <v>73180</v>
          </cell>
          <cell r="F40">
            <v>27.4</v>
          </cell>
          <cell r="G40">
            <v>48.8</v>
          </cell>
          <cell r="H40">
            <v>4.7</v>
          </cell>
          <cell r="I40">
            <v>1.3</v>
          </cell>
          <cell r="J40">
            <v>3.5</v>
          </cell>
          <cell r="K40">
            <v>14.3</v>
          </cell>
          <cell r="L40">
            <v>22</v>
          </cell>
          <cell r="M40">
            <v>22</v>
          </cell>
          <cell r="N40">
            <v>9</v>
          </cell>
          <cell r="O40">
            <v>2</v>
          </cell>
          <cell r="P40">
            <v>1</v>
          </cell>
        </row>
        <row r="41">
          <cell r="A41" t="str">
            <v>С-907011</v>
          </cell>
          <cell r="B41" t="str">
            <v>С-9070</v>
          </cell>
          <cell r="C41">
            <v>1</v>
          </cell>
          <cell r="D41">
            <v>1</v>
          </cell>
          <cell r="E41">
            <v>145740</v>
          </cell>
          <cell r="F41">
            <v>31.5</v>
          </cell>
          <cell r="G41">
            <v>55.6</v>
          </cell>
          <cell r="H41">
            <v>4.3</v>
          </cell>
          <cell r="I41">
            <v>1.6</v>
          </cell>
          <cell r="J41">
            <v>2</v>
          </cell>
          <cell r="K41">
            <v>5.0000000000000142</v>
          </cell>
          <cell r="L41">
            <v>9</v>
          </cell>
          <cell r="M41">
            <v>3</v>
          </cell>
          <cell r="N41">
            <v>9</v>
          </cell>
          <cell r="O41">
            <v>2</v>
          </cell>
          <cell r="P41">
            <v>1</v>
          </cell>
        </row>
        <row r="42">
          <cell r="A42" t="str">
            <v>С-907012</v>
          </cell>
          <cell r="B42" t="str">
            <v>С-9070</v>
          </cell>
          <cell r="C42">
            <v>1</v>
          </cell>
          <cell r="D42">
            <v>2</v>
          </cell>
          <cell r="E42">
            <v>142010</v>
          </cell>
          <cell r="F42">
            <v>31.3</v>
          </cell>
          <cell r="G42">
            <v>54.8</v>
          </cell>
          <cell r="H42">
            <v>4.3</v>
          </cell>
          <cell r="I42">
            <v>1.6</v>
          </cell>
          <cell r="J42">
            <v>2</v>
          </cell>
          <cell r="K42">
            <v>6.0000000000000142</v>
          </cell>
          <cell r="L42">
            <v>12</v>
          </cell>
          <cell r="M42">
            <v>10</v>
          </cell>
          <cell r="N42">
            <v>9</v>
          </cell>
          <cell r="O42">
            <v>2</v>
          </cell>
          <cell r="P42">
            <v>1</v>
          </cell>
        </row>
        <row r="43">
          <cell r="A43" t="str">
            <v>С-907013</v>
          </cell>
          <cell r="B43" t="str">
            <v>С-9070</v>
          </cell>
          <cell r="C43">
            <v>1</v>
          </cell>
          <cell r="D43">
            <v>3</v>
          </cell>
          <cell r="E43">
            <v>113600</v>
          </cell>
          <cell r="F43">
            <v>31.1</v>
          </cell>
          <cell r="G43">
            <v>54.6</v>
          </cell>
          <cell r="H43">
            <v>4.3</v>
          </cell>
          <cell r="I43">
            <v>1.6</v>
          </cell>
          <cell r="J43">
            <v>2</v>
          </cell>
          <cell r="K43">
            <v>6.4000000000000057</v>
          </cell>
          <cell r="L43">
            <v>14</v>
          </cell>
          <cell r="M43">
            <v>16</v>
          </cell>
          <cell r="N43">
            <v>9</v>
          </cell>
          <cell r="O43">
            <v>2</v>
          </cell>
          <cell r="P43">
            <v>1</v>
          </cell>
        </row>
        <row r="44">
          <cell r="A44" t="str">
            <v>С-907021</v>
          </cell>
          <cell r="B44" t="str">
            <v>С-9070</v>
          </cell>
          <cell r="C44">
            <v>2</v>
          </cell>
          <cell r="D44">
            <v>1</v>
          </cell>
          <cell r="E44">
            <v>126000</v>
          </cell>
          <cell r="F44">
            <v>30.6</v>
          </cell>
          <cell r="G44">
            <v>54</v>
          </cell>
          <cell r="H44">
            <v>4.3</v>
          </cell>
          <cell r="I44">
            <v>1.8</v>
          </cell>
          <cell r="J44">
            <v>2.1</v>
          </cell>
          <cell r="K44">
            <v>7.2000000000000171</v>
          </cell>
          <cell r="L44">
            <v>10</v>
          </cell>
          <cell r="M44">
            <v>5</v>
          </cell>
          <cell r="N44">
            <v>9</v>
          </cell>
          <cell r="O44">
            <v>2</v>
          </cell>
          <cell r="P44">
            <v>1</v>
          </cell>
        </row>
        <row r="45">
          <cell r="A45" t="str">
            <v>С-907022</v>
          </cell>
          <cell r="B45" t="str">
            <v>С-9070</v>
          </cell>
          <cell r="C45">
            <v>2</v>
          </cell>
          <cell r="D45">
            <v>2</v>
          </cell>
          <cell r="E45">
            <v>122260</v>
          </cell>
          <cell r="F45">
            <v>30.1</v>
          </cell>
          <cell r="G45">
            <v>53</v>
          </cell>
          <cell r="H45">
            <v>4.3</v>
          </cell>
          <cell r="I45">
            <v>1.8</v>
          </cell>
          <cell r="J45">
            <v>2.1</v>
          </cell>
          <cell r="K45">
            <v>8.7000000000000171</v>
          </cell>
          <cell r="L45">
            <v>13</v>
          </cell>
          <cell r="M45">
            <v>10</v>
          </cell>
          <cell r="N45">
            <v>9</v>
          </cell>
          <cell r="O45">
            <v>2</v>
          </cell>
          <cell r="P45">
            <v>1</v>
          </cell>
        </row>
        <row r="46">
          <cell r="A46" t="str">
            <v>С-907023</v>
          </cell>
          <cell r="B46" t="str">
            <v>С-9070</v>
          </cell>
          <cell r="C46">
            <v>2</v>
          </cell>
          <cell r="D46">
            <v>3</v>
          </cell>
          <cell r="E46">
            <v>112400</v>
          </cell>
          <cell r="F46">
            <v>29.8</v>
          </cell>
          <cell r="G46">
            <v>52.3</v>
          </cell>
          <cell r="H46">
            <v>4.3</v>
          </cell>
          <cell r="I46">
            <v>1.8</v>
          </cell>
          <cell r="J46">
            <v>2.1</v>
          </cell>
          <cell r="K46">
            <v>9.7000000000000171</v>
          </cell>
          <cell r="L46">
            <v>16</v>
          </cell>
          <cell r="M46">
            <v>16</v>
          </cell>
          <cell r="N46">
            <v>9</v>
          </cell>
          <cell r="O46">
            <v>2</v>
          </cell>
          <cell r="P46">
            <v>1</v>
          </cell>
        </row>
        <row r="47">
          <cell r="A47" t="str">
            <v>С-907031</v>
          </cell>
          <cell r="B47" t="str">
            <v>С-9070</v>
          </cell>
          <cell r="C47">
            <v>3</v>
          </cell>
          <cell r="D47">
            <v>1</v>
          </cell>
          <cell r="E47">
            <v>116670</v>
          </cell>
          <cell r="F47">
            <v>29.2</v>
          </cell>
          <cell r="G47">
            <v>51.1</v>
          </cell>
          <cell r="H47">
            <v>4.5</v>
          </cell>
          <cell r="I47">
            <v>2.2000000000000002</v>
          </cell>
          <cell r="J47">
            <v>2.8</v>
          </cell>
          <cell r="K47">
            <v>10.199999999999999</v>
          </cell>
          <cell r="L47">
            <v>11</v>
          </cell>
          <cell r="M47">
            <v>8</v>
          </cell>
          <cell r="N47">
            <v>9</v>
          </cell>
          <cell r="O47">
            <v>2</v>
          </cell>
          <cell r="P47">
            <v>1</v>
          </cell>
        </row>
        <row r="48">
          <cell r="A48" t="str">
            <v>С-907032</v>
          </cell>
          <cell r="B48" t="str">
            <v>С-9070</v>
          </cell>
          <cell r="C48">
            <v>3</v>
          </cell>
          <cell r="D48">
            <v>2</v>
          </cell>
          <cell r="E48">
            <v>103820</v>
          </cell>
          <cell r="F48">
            <v>28.5</v>
          </cell>
          <cell r="G48">
            <v>50.7</v>
          </cell>
          <cell r="H48">
            <v>4.5</v>
          </cell>
          <cell r="I48">
            <v>2.2000000000000002</v>
          </cell>
          <cell r="J48">
            <v>2.8</v>
          </cell>
          <cell r="K48">
            <v>11.3</v>
          </cell>
          <cell r="L48">
            <v>15</v>
          </cell>
          <cell r="M48">
            <v>12</v>
          </cell>
          <cell r="N48">
            <v>9</v>
          </cell>
          <cell r="O48">
            <v>2</v>
          </cell>
          <cell r="P48">
            <v>1</v>
          </cell>
        </row>
        <row r="49">
          <cell r="A49" t="str">
            <v>С-907033</v>
          </cell>
          <cell r="B49" t="str">
            <v>С-9070</v>
          </cell>
          <cell r="C49">
            <v>3</v>
          </cell>
          <cell r="D49">
            <v>3</v>
          </cell>
          <cell r="E49">
            <v>73510</v>
          </cell>
          <cell r="F49">
            <v>28.2</v>
          </cell>
          <cell r="G49">
            <v>50.7</v>
          </cell>
          <cell r="H49">
            <v>4.5</v>
          </cell>
          <cell r="I49">
            <v>2.2000000000000002</v>
          </cell>
          <cell r="J49">
            <v>2.8</v>
          </cell>
          <cell r="K49">
            <v>11.6</v>
          </cell>
          <cell r="L49">
            <v>18</v>
          </cell>
          <cell r="M49">
            <v>18</v>
          </cell>
          <cell r="N49">
            <v>9</v>
          </cell>
          <cell r="O49">
            <v>2</v>
          </cell>
          <cell r="P49">
            <v>1</v>
          </cell>
        </row>
        <row r="50">
          <cell r="A50" t="str">
            <v>С-907041</v>
          </cell>
          <cell r="B50" t="str">
            <v>С-9070</v>
          </cell>
          <cell r="C50">
            <v>4</v>
          </cell>
          <cell r="D50">
            <v>1</v>
          </cell>
          <cell r="E50">
            <v>86970</v>
          </cell>
          <cell r="F50">
            <v>26.6</v>
          </cell>
          <cell r="G50">
            <v>50.5</v>
          </cell>
          <cell r="H50">
            <v>4.8</v>
          </cell>
          <cell r="I50">
            <v>2.2999999999999998</v>
          </cell>
          <cell r="J50">
            <v>3</v>
          </cell>
          <cell r="K50">
            <v>12.8</v>
          </cell>
          <cell r="L50">
            <v>13</v>
          </cell>
          <cell r="M50">
            <v>12</v>
          </cell>
          <cell r="N50">
            <v>9</v>
          </cell>
          <cell r="O50">
            <v>2</v>
          </cell>
          <cell r="P50">
            <v>1</v>
          </cell>
        </row>
        <row r="51">
          <cell r="A51" t="str">
            <v>С-907042</v>
          </cell>
          <cell r="B51" t="str">
            <v>С-9070</v>
          </cell>
          <cell r="C51">
            <v>4</v>
          </cell>
          <cell r="D51">
            <v>2</v>
          </cell>
          <cell r="E51">
            <v>67390</v>
          </cell>
          <cell r="F51">
            <v>25.6</v>
          </cell>
          <cell r="G51">
            <v>50.5</v>
          </cell>
          <cell r="H51">
            <v>4.8</v>
          </cell>
          <cell r="I51">
            <v>2.2999999999999998</v>
          </cell>
          <cell r="J51">
            <v>3</v>
          </cell>
          <cell r="K51">
            <v>13.8</v>
          </cell>
          <cell r="L51">
            <v>17</v>
          </cell>
          <cell r="M51">
            <v>16</v>
          </cell>
          <cell r="N51">
            <v>9</v>
          </cell>
          <cell r="O51">
            <v>2</v>
          </cell>
          <cell r="P51">
            <v>1</v>
          </cell>
        </row>
        <row r="52">
          <cell r="A52" t="str">
            <v>С-907043</v>
          </cell>
          <cell r="B52" t="str">
            <v>С-9070</v>
          </cell>
          <cell r="C52">
            <v>4</v>
          </cell>
          <cell r="D52">
            <v>3</v>
          </cell>
          <cell r="E52">
            <v>51470</v>
          </cell>
          <cell r="F52">
            <v>25.3</v>
          </cell>
          <cell r="G52">
            <v>50.5</v>
          </cell>
          <cell r="H52">
            <v>4.8</v>
          </cell>
          <cell r="I52">
            <v>2.2999999999999998</v>
          </cell>
          <cell r="J52">
            <v>3</v>
          </cell>
          <cell r="K52">
            <v>14.1</v>
          </cell>
          <cell r="L52">
            <v>20</v>
          </cell>
          <cell r="M52">
            <v>20</v>
          </cell>
          <cell r="N52">
            <v>9</v>
          </cell>
          <cell r="O52">
            <v>2</v>
          </cell>
          <cell r="P52">
            <v>1</v>
          </cell>
        </row>
        <row r="53">
          <cell r="A53" t="str">
            <v>С-907053</v>
          </cell>
          <cell r="B53" t="str">
            <v>С-9070</v>
          </cell>
          <cell r="C53">
            <v>5</v>
          </cell>
          <cell r="D53">
            <v>3</v>
          </cell>
          <cell r="E53">
            <v>36120</v>
          </cell>
          <cell r="F53">
            <v>25.1</v>
          </cell>
          <cell r="G53">
            <v>50</v>
          </cell>
          <cell r="H53">
            <v>4.8</v>
          </cell>
          <cell r="I53">
            <v>2.2999999999999998</v>
          </cell>
          <cell r="J53">
            <v>3</v>
          </cell>
          <cell r="K53">
            <v>14.8</v>
          </cell>
          <cell r="L53">
            <v>22</v>
          </cell>
          <cell r="M53">
            <v>22</v>
          </cell>
          <cell r="N53">
            <v>9</v>
          </cell>
          <cell r="O53">
            <v>2</v>
          </cell>
          <cell r="P53">
            <v>1</v>
          </cell>
        </row>
        <row r="54">
          <cell r="A54" t="str">
            <v>С-911</v>
          </cell>
          <cell r="B54" t="str">
            <v>С-9</v>
          </cell>
          <cell r="C54">
            <v>1</v>
          </cell>
          <cell r="D54">
            <v>1</v>
          </cell>
          <cell r="E54">
            <v>11172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9</v>
          </cell>
          <cell r="O54">
            <v>2</v>
          </cell>
          <cell r="P54">
            <v>1</v>
          </cell>
        </row>
        <row r="55">
          <cell r="A55" t="str">
            <v>С-912</v>
          </cell>
          <cell r="B55" t="str">
            <v>С-9</v>
          </cell>
          <cell r="C55">
            <v>1</v>
          </cell>
          <cell r="D55">
            <v>2</v>
          </cell>
          <cell r="E55">
            <v>10892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9</v>
          </cell>
          <cell r="O55">
            <v>2</v>
          </cell>
          <cell r="P55">
            <v>1</v>
          </cell>
        </row>
        <row r="56">
          <cell r="A56" t="str">
            <v>С-913</v>
          </cell>
          <cell r="B56" t="str">
            <v>С-9</v>
          </cell>
          <cell r="C56">
            <v>1</v>
          </cell>
          <cell r="D56">
            <v>3</v>
          </cell>
          <cell r="E56">
            <v>8711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9</v>
          </cell>
          <cell r="O56">
            <v>2</v>
          </cell>
          <cell r="P56">
            <v>1</v>
          </cell>
        </row>
        <row r="57">
          <cell r="A57" t="str">
            <v>С-921</v>
          </cell>
          <cell r="B57" t="str">
            <v>С-9</v>
          </cell>
          <cell r="C57">
            <v>2</v>
          </cell>
          <cell r="D57">
            <v>1</v>
          </cell>
          <cell r="E57">
            <v>9659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9</v>
          </cell>
          <cell r="O57">
            <v>2</v>
          </cell>
          <cell r="P57">
            <v>1</v>
          </cell>
        </row>
        <row r="58">
          <cell r="A58" t="str">
            <v>С-922</v>
          </cell>
          <cell r="B58" t="str">
            <v>С-9</v>
          </cell>
          <cell r="C58">
            <v>2</v>
          </cell>
          <cell r="D58">
            <v>2</v>
          </cell>
          <cell r="E58">
            <v>9372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9</v>
          </cell>
          <cell r="O58">
            <v>2</v>
          </cell>
          <cell r="P58">
            <v>1</v>
          </cell>
        </row>
        <row r="59">
          <cell r="A59" t="str">
            <v>С-923</v>
          </cell>
          <cell r="B59" t="str">
            <v>С-9</v>
          </cell>
          <cell r="C59">
            <v>2</v>
          </cell>
          <cell r="D59">
            <v>3</v>
          </cell>
          <cell r="E59">
            <v>8619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9</v>
          </cell>
          <cell r="O59">
            <v>2</v>
          </cell>
          <cell r="P59">
            <v>1</v>
          </cell>
        </row>
        <row r="60">
          <cell r="A60" t="str">
            <v>С-931</v>
          </cell>
          <cell r="B60" t="str">
            <v>С-9</v>
          </cell>
          <cell r="C60">
            <v>3</v>
          </cell>
          <cell r="D60">
            <v>1</v>
          </cell>
          <cell r="E60">
            <v>8949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9</v>
          </cell>
          <cell r="O60">
            <v>2</v>
          </cell>
          <cell r="P60">
            <v>1</v>
          </cell>
        </row>
        <row r="61">
          <cell r="A61" t="str">
            <v>С-932</v>
          </cell>
          <cell r="B61" t="str">
            <v>С-9</v>
          </cell>
          <cell r="C61">
            <v>3</v>
          </cell>
          <cell r="D61">
            <v>2</v>
          </cell>
          <cell r="E61">
            <v>7962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9</v>
          </cell>
          <cell r="O61">
            <v>2</v>
          </cell>
          <cell r="P61">
            <v>1</v>
          </cell>
        </row>
        <row r="62">
          <cell r="A62" t="str">
            <v>С-933</v>
          </cell>
          <cell r="B62" t="str">
            <v>С-9</v>
          </cell>
          <cell r="C62">
            <v>3</v>
          </cell>
          <cell r="D62">
            <v>3</v>
          </cell>
          <cell r="E62">
            <v>5634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9</v>
          </cell>
          <cell r="O62">
            <v>2</v>
          </cell>
          <cell r="P62">
            <v>1</v>
          </cell>
        </row>
        <row r="63">
          <cell r="A63" t="str">
            <v>С-941</v>
          </cell>
          <cell r="B63" t="str">
            <v>С-9</v>
          </cell>
          <cell r="C63">
            <v>4</v>
          </cell>
          <cell r="D63">
            <v>1</v>
          </cell>
          <cell r="E63">
            <v>6669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9</v>
          </cell>
          <cell r="O63">
            <v>2</v>
          </cell>
          <cell r="P63">
            <v>1</v>
          </cell>
        </row>
        <row r="64">
          <cell r="A64" t="str">
            <v>С-942</v>
          </cell>
          <cell r="B64" t="str">
            <v>С-9</v>
          </cell>
          <cell r="C64">
            <v>4</v>
          </cell>
          <cell r="D64">
            <v>2</v>
          </cell>
          <cell r="E64">
            <v>5166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9</v>
          </cell>
          <cell r="O64">
            <v>2</v>
          </cell>
          <cell r="P64">
            <v>1</v>
          </cell>
        </row>
        <row r="65">
          <cell r="A65" t="str">
            <v>С-943</v>
          </cell>
          <cell r="B65" t="str">
            <v>С-9</v>
          </cell>
          <cell r="C65">
            <v>4</v>
          </cell>
          <cell r="D65">
            <v>3</v>
          </cell>
          <cell r="E65">
            <v>3945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9</v>
          </cell>
          <cell r="O65">
            <v>2</v>
          </cell>
          <cell r="P65">
            <v>1</v>
          </cell>
        </row>
        <row r="66">
          <cell r="A66" t="str">
            <v>С-953</v>
          </cell>
          <cell r="B66" t="str">
            <v>С-9</v>
          </cell>
          <cell r="C66">
            <v>5</v>
          </cell>
          <cell r="D66">
            <v>3</v>
          </cell>
          <cell r="E66">
            <v>2768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9</v>
          </cell>
          <cell r="O66">
            <v>2</v>
          </cell>
          <cell r="P66">
            <v>1</v>
          </cell>
        </row>
        <row r="67">
          <cell r="A67" t="str">
            <v>С-1011</v>
          </cell>
          <cell r="B67" t="str">
            <v>С-10</v>
          </cell>
          <cell r="C67">
            <v>1</v>
          </cell>
          <cell r="D67">
            <v>1</v>
          </cell>
          <cell r="E67">
            <v>11172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9</v>
          </cell>
          <cell r="O67">
            <v>2</v>
          </cell>
          <cell r="P67">
            <v>1</v>
          </cell>
        </row>
        <row r="68">
          <cell r="A68" t="str">
            <v>С-1012</v>
          </cell>
          <cell r="B68" t="str">
            <v>С-10</v>
          </cell>
          <cell r="C68">
            <v>1</v>
          </cell>
          <cell r="D68">
            <v>2</v>
          </cell>
          <cell r="E68">
            <v>10892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9</v>
          </cell>
          <cell r="O68">
            <v>2</v>
          </cell>
          <cell r="P68">
            <v>1</v>
          </cell>
        </row>
        <row r="69">
          <cell r="A69" t="str">
            <v>С-1013</v>
          </cell>
          <cell r="B69" t="str">
            <v>С-10</v>
          </cell>
          <cell r="C69">
            <v>1</v>
          </cell>
          <cell r="D69">
            <v>3</v>
          </cell>
          <cell r="E69">
            <v>8711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9</v>
          </cell>
          <cell r="O69">
            <v>2</v>
          </cell>
          <cell r="P69">
            <v>1</v>
          </cell>
        </row>
        <row r="70">
          <cell r="A70" t="str">
            <v>С-1021</v>
          </cell>
          <cell r="B70" t="str">
            <v>С-10</v>
          </cell>
          <cell r="C70">
            <v>2</v>
          </cell>
          <cell r="D70">
            <v>1</v>
          </cell>
          <cell r="E70">
            <v>9659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9</v>
          </cell>
          <cell r="O70">
            <v>2</v>
          </cell>
          <cell r="P70">
            <v>1</v>
          </cell>
        </row>
        <row r="71">
          <cell r="A71" t="str">
            <v>С-1022</v>
          </cell>
          <cell r="B71" t="str">
            <v>С-10</v>
          </cell>
          <cell r="C71">
            <v>2</v>
          </cell>
          <cell r="D71">
            <v>2</v>
          </cell>
          <cell r="E71">
            <v>9372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9</v>
          </cell>
          <cell r="O71">
            <v>2</v>
          </cell>
          <cell r="P71">
            <v>1</v>
          </cell>
        </row>
        <row r="72">
          <cell r="A72" t="str">
            <v>С-1023</v>
          </cell>
          <cell r="B72" t="str">
            <v>С-10</v>
          </cell>
          <cell r="C72">
            <v>2</v>
          </cell>
          <cell r="D72">
            <v>3</v>
          </cell>
          <cell r="E72">
            <v>8619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9</v>
          </cell>
          <cell r="O72">
            <v>2</v>
          </cell>
          <cell r="P72">
            <v>1</v>
          </cell>
        </row>
        <row r="73">
          <cell r="A73" t="str">
            <v>С-1031</v>
          </cell>
          <cell r="B73" t="str">
            <v>С-10</v>
          </cell>
          <cell r="C73">
            <v>3</v>
          </cell>
          <cell r="D73">
            <v>1</v>
          </cell>
          <cell r="E73">
            <v>8949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9</v>
          </cell>
          <cell r="O73">
            <v>2</v>
          </cell>
          <cell r="P73">
            <v>1</v>
          </cell>
        </row>
        <row r="74">
          <cell r="A74" t="str">
            <v>С-1032</v>
          </cell>
          <cell r="B74" t="str">
            <v>С-10</v>
          </cell>
          <cell r="C74">
            <v>3</v>
          </cell>
          <cell r="D74">
            <v>2</v>
          </cell>
          <cell r="E74">
            <v>7962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9</v>
          </cell>
          <cell r="O74">
            <v>2</v>
          </cell>
          <cell r="P74">
            <v>1</v>
          </cell>
        </row>
        <row r="75">
          <cell r="A75" t="str">
            <v>С-1033</v>
          </cell>
          <cell r="B75" t="str">
            <v>С-10</v>
          </cell>
          <cell r="C75">
            <v>3</v>
          </cell>
          <cell r="D75">
            <v>3</v>
          </cell>
          <cell r="E75">
            <v>5634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9</v>
          </cell>
          <cell r="O75">
            <v>2</v>
          </cell>
          <cell r="P75">
            <v>1</v>
          </cell>
        </row>
        <row r="76">
          <cell r="A76" t="str">
            <v>С-1041</v>
          </cell>
          <cell r="B76" t="str">
            <v>С-10</v>
          </cell>
          <cell r="C76">
            <v>4</v>
          </cell>
          <cell r="D76">
            <v>1</v>
          </cell>
          <cell r="E76">
            <v>6669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9</v>
          </cell>
          <cell r="O76">
            <v>2</v>
          </cell>
          <cell r="P76">
            <v>1</v>
          </cell>
        </row>
        <row r="77">
          <cell r="A77" t="str">
            <v>С-1042</v>
          </cell>
          <cell r="B77" t="str">
            <v>С-10</v>
          </cell>
          <cell r="C77">
            <v>4</v>
          </cell>
          <cell r="D77">
            <v>2</v>
          </cell>
          <cell r="E77">
            <v>5166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9</v>
          </cell>
          <cell r="O77">
            <v>2</v>
          </cell>
          <cell r="P77">
            <v>1</v>
          </cell>
        </row>
        <row r="78">
          <cell r="A78" t="str">
            <v>С-1043</v>
          </cell>
          <cell r="B78" t="str">
            <v>С-10</v>
          </cell>
          <cell r="C78">
            <v>4</v>
          </cell>
          <cell r="D78">
            <v>3</v>
          </cell>
          <cell r="E78">
            <v>3945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9</v>
          </cell>
          <cell r="O78">
            <v>2</v>
          </cell>
          <cell r="P78">
            <v>1</v>
          </cell>
        </row>
        <row r="79">
          <cell r="A79" t="str">
            <v>С-1053</v>
          </cell>
          <cell r="B79" t="str">
            <v>С-10</v>
          </cell>
          <cell r="C79">
            <v>5</v>
          </cell>
          <cell r="D79">
            <v>3</v>
          </cell>
          <cell r="E79">
            <v>2768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9</v>
          </cell>
          <cell r="O79">
            <v>2</v>
          </cell>
          <cell r="P79">
            <v>1</v>
          </cell>
        </row>
        <row r="80">
          <cell r="A80" t="str">
            <v>Т-611</v>
          </cell>
          <cell r="B80" t="str">
            <v>Т-6</v>
          </cell>
          <cell r="C80">
            <v>1</v>
          </cell>
          <cell r="D80">
            <v>1</v>
          </cell>
          <cell r="E80">
            <v>22562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9</v>
          </cell>
          <cell r="O80">
            <v>2</v>
          </cell>
          <cell r="P80">
            <v>1</v>
          </cell>
        </row>
        <row r="81">
          <cell r="A81" t="str">
            <v>Т-612</v>
          </cell>
          <cell r="B81" t="str">
            <v>Т-6</v>
          </cell>
          <cell r="C81">
            <v>1</v>
          </cell>
          <cell r="D81">
            <v>2</v>
          </cell>
          <cell r="E81">
            <v>21976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9</v>
          </cell>
          <cell r="O81">
            <v>2</v>
          </cell>
          <cell r="P81">
            <v>1</v>
          </cell>
        </row>
        <row r="82">
          <cell r="A82" t="str">
            <v>Т-613</v>
          </cell>
          <cell r="B82" t="str">
            <v>Т-6</v>
          </cell>
          <cell r="C82">
            <v>1</v>
          </cell>
          <cell r="D82">
            <v>3</v>
          </cell>
          <cell r="E82">
            <v>17589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9</v>
          </cell>
          <cell r="O82">
            <v>2</v>
          </cell>
          <cell r="P82">
            <v>1</v>
          </cell>
        </row>
        <row r="83">
          <cell r="A83" t="str">
            <v>Т-621</v>
          </cell>
          <cell r="B83" t="str">
            <v>Т-6</v>
          </cell>
          <cell r="C83">
            <v>2</v>
          </cell>
          <cell r="D83">
            <v>1</v>
          </cell>
          <cell r="E83">
            <v>19500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</v>
          </cell>
          <cell r="O83">
            <v>2</v>
          </cell>
          <cell r="P83">
            <v>1</v>
          </cell>
        </row>
        <row r="84">
          <cell r="A84" t="str">
            <v>Т-622</v>
          </cell>
          <cell r="B84" t="str">
            <v>Т-6</v>
          </cell>
          <cell r="C84">
            <v>2</v>
          </cell>
          <cell r="D84">
            <v>2</v>
          </cell>
          <cell r="E84">
            <v>18915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9</v>
          </cell>
          <cell r="O84">
            <v>2</v>
          </cell>
          <cell r="P84">
            <v>1</v>
          </cell>
        </row>
        <row r="85">
          <cell r="A85" t="str">
            <v>Т-623</v>
          </cell>
          <cell r="B85" t="str">
            <v>Т-6</v>
          </cell>
          <cell r="C85">
            <v>2</v>
          </cell>
          <cell r="D85">
            <v>3</v>
          </cell>
          <cell r="E85">
            <v>17394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9</v>
          </cell>
          <cell r="O85">
            <v>2</v>
          </cell>
          <cell r="P85">
            <v>1</v>
          </cell>
        </row>
        <row r="86">
          <cell r="A86" t="str">
            <v>Т-631</v>
          </cell>
          <cell r="B86" t="str">
            <v>Т-6</v>
          </cell>
          <cell r="C86">
            <v>3</v>
          </cell>
          <cell r="D86">
            <v>1</v>
          </cell>
          <cell r="E86">
            <v>18057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9</v>
          </cell>
          <cell r="O86">
            <v>2</v>
          </cell>
          <cell r="P86">
            <v>1</v>
          </cell>
        </row>
        <row r="87">
          <cell r="A87" t="str">
            <v>Т-632</v>
          </cell>
          <cell r="B87" t="str">
            <v>Т-6</v>
          </cell>
          <cell r="C87">
            <v>3</v>
          </cell>
          <cell r="D87">
            <v>2</v>
          </cell>
          <cell r="E87">
            <v>16068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9</v>
          </cell>
          <cell r="O87">
            <v>2</v>
          </cell>
          <cell r="P87">
            <v>1</v>
          </cell>
        </row>
        <row r="88">
          <cell r="A88" t="str">
            <v>Т-633</v>
          </cell>
          <cell r="B88" t="str">
            <v>Т-6</v>
          </cell>
          <cell r="C88">
            <v>3</v>
          </cell>
          <cell r="D88">
            <v>3</v>
          </cell>
          <cell r="E88">
            <v>11368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9</v>
          </cell>
          <cell r="O88">
            <v>2</v>
          </cell>
          <cell r="P88">
            <v>1</v>
          </cell>
        </row>
        <row r="89">
          <cell r="A89" t="str">
            <v>Т-641</v>
          </cell>
          <cell r="B89" t="str">
            <v>Т-6</v>
          </cell>
          <cell r="C89">
            <v>4</v>
          </cell>
          <cell r="D89">
            <v>1</v>
          </cell>
          <cell r="E89">
            <v>13455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9</v>
          </cell>
          <cell r="O89">
            <v>2</v>
          </cell>
          <cell r="P89">
            <v>1</v>
          </cell>
        </row>
        <row r="90">
          <cell r="A90" t="str">
            <v>Т-642</v>
          </cell>
          <cell r="B90" t="str">
            <v>Т-6</v>
          </cell>
          <cell r="C90">
            <v>4</v>
          </cell>
          <cell r="D90">
            <v>2</v>
          </cell>
          <cell r="E90">
            <v>10432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9</v>
          </cell>
          <cell r="O90">
            <v>2</v>
          </cell>
          <cell r="P90">
            <v>1</v>
          </cell>
        </row>
        <row r="91">
          <cell r="A91" t="str">
            <v>Т-643</v>
          </cell>
          <cell r="B91" t="str">
            <v>Т-6</v>
          </cell>
          <cell r="C91">
            <v>4</v>
          </cell>
          <cell r="D91">
            <v>3</v>
          </cell>
          <cell r="E91">
            <v>7976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9</v>
          </cell>
          <cell r="O91">
            <v>2</v>
          </cell>
          <cell r="P91">
            <v>1</v>
          </cell>
        </row>
        <row r="92">
          <cell r="A92" t="str">
            <v>Т-653</v>
          </cell>
          <cell r="B92" t="str">
            <v>Т-6</v>
          </cell>
          <cell r="C92">
            <v>5</v>
          </cell>
          <cell r="D92">
            <v>3</v>
          </cell>
          <cell r="E92">
            <v>5596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9</v>
          </cell>
          <cell r="O92">
            <v>2</v>
          </cell>
          <cell r="P92">
            <v>1</v>
          </cell>
        </row>
        <row r="93">
          <cell r="A93" t="str">
            <v>Ок-н211</v>
          </cell>
          <cell r="B93" t="str">
            <v>Ок-н2</v>
          </cell>
          <cell r="C93">
            <v>1</v>
          </cell>
          <cell r="D93">
            <v>1</v>
          </cell>
          <cell r="E93">
            <v>29504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</v>
          </cell>
          <cell r="O93">
            <v>2</v>
          </cell>
          <cell r="P93">
            <v>1</v>
          </cell>
        </row>
        <row r="94">
          <cell r="A94" t="str">
            <v>Ок-н212</v>
          </cell>
          <cell r="B94" t="str">
            <v>Ок-н2</v>
          </cell>
          <cell r="C94">
            <v>1</v>
          </cell>
          <cell r="D94">
            <v>2</v>
          </cell>
          <cell r="E94">
            <v>28738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9</v>
          </cell>
          <cell r="O94">
            <v>2</v>
          </cell>
          <cell r="P94">
            <v>1</v>
          </cell>
        </row>
        <row r="95">
          <cell r="A95" t="str">
            <v>Ок-н213</v>
          </cell>
          <cell r="B95" t="str">
            <v>Ок-н2</v>
          </cell>
          <cell r="C95">
            <v>1</v>
          </cell>
          <cell r="D95">
            <v>3</v>
          </cell>
          <cell r="E95">
            <v>23001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9</v>
          </cell>
          <cell r="O95">
            <v>2</v>
          </cell>
          <cell r="P95">
            <v>1</v>
          </cell>
        </row>
        <row r="96">
          <cell r="A96" t="str">
            <v>Ок-н221</v>
          </cell>
          <cell r="B96" t="str">
            <v>Ок-н2</v>
          </cell>
          <cell r="C96">
            <v>2</v>
          </cell>
          <cell r="D96">
            <v>1</v>
          </cell>
          <cell r="E96">
            <v>25500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9</v>
          </cell>
          <cell r="O96">
            <v>2</v>
          </cell>
          <cell r="P96">
            <v>1</v>
          </cell>
        </row>
        <row r="97">
          <cell r="A97" t="str">
            <v>Ок-н222</v>
          </cell>
          <cell r="B97" t="str">
            <v>Ок-н2</v>
          </cell>
          <cell r="C97">
            <v>2</v>
          </cell>
          <cell r="D97">
            <v>2</v>
          </cell>
          <cell r="E97">
            <v>24735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9</v>
          </cell>
          <cell r="O97">
            <v>2</v>
          </cell>
          <cell r="P97">
            <v>1</v>
          </cell>
        </row>
        <row r="98">
          <cell r="A98" t="str">
            <v>Ок-н223</v>
          </cell>
          <cell r="B98" t="str">
            <v>Ок-н2</v>
          </cell>
          <cell r="C98">
            <v>2</v>
          </cell>
          <cell r="D98">
            <v>3</v>
          </cell>
          <cell r="E98">
            <v>22746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9</v>
          </cell>
          <cell r="O98">
            <v>2</v>
          </cell>
          <cell r="P98">
            <v>1</v>
          </cell>
        </row>
        <row r="99">
          <cell r="A99" t="str">
            <v>Ок-н231</v>
          </cell>
          <cell r="B99" t="str">
            <v>Ок-н2</v>
          </cell>
          <cell r="C99">
            <v>3</v>
          </cell>
          <cell r="D99">
            <v>1</v>
          </cell>
          <cell r="E99">
            <v>23613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9</v>
          </cell>
          <cell r="O99">
            <v>2</v>
          </cell>
          <cell r="P99">
            <v>1</v>
          </cell>
        </row>
        <row r="100">
          <cell r="A100" t="str">
            <v>Ок-н232</v>
          </cell>
          <cell r="B100" t="str">
            <v>Ок-н2</v>
          </cell>
          <cell r="C100">
            <v>3</v>
          </cell>
          <cell r="D100">
            <v>2</v>
          </cell>
          <cell r="E100">
            <v>21012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9</v>
          </cell>
          <cell r="O100">
            <v>2</v>
          </cell>
          <cell r="P100">
            <v>1</v>
          </cell>
        </row>
        <row r="101">
          <cell r="A101" t="str">
            <v>Ок-н233</v>
          </cell>
          <cell r="B101" t="str">
            <v>Ок-н2</v>
          </cell>
          <cell r="C101">
            <v>3</v>
          </cell>
          <cell r="D101">
            <v>3</v>
          </cell>
          <cell r="E101">
            <v>14866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9</v>
          </cell>
          <cell r="O101">
            <v>2</v>
          </cell>
          <cell r="P101">
            <v>1</v>
          </cell>
        </row>
        <row r="102">
          <cell r="A102" t="str">
            <v>Ок-н241</v>
          </cell>
          <cell r="B102" t="str">
            <v>Ок-н2</v>
          </cell>
          <cell r="C102">
            <v>4</v>
          </cell>
          <cell r="D102">
            <v>1</v>
          </cell>
          <cell r="E102">
            <v>17595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9</v>
          </cell>
          <cell r="O102">
            <v>2</v>
          </cell>
          <cell r="P102">
            <v>1</v>
          </cell>
        </row>
        <row r="103">
          <cell r="A103" t="str">
            <v>Ок-н242</v>
          </cell>
          <cell r="B103" t="str">
            <v>Ок-н2</v>
          </cell>
          <cell r="C103">
            <v>4</v>
          </cell>
          <cell r="D103">
            <v>2</v>
          </cell>
          <cell r="E103">
            <v>13642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9</v>
          </cell>
          <cell r="O103">
            <v>2</v>
          </cell>
          <cell r="P103">
            <v>1</v>
          </cell>
        </row>
        <row r="104">
          <cell r="A104" t="str">
            <v>Ок-н243</v>
          </cell>
          <cell r="B104" t="str">
            <v>Ок-н2</v>
          </cell>
          <cell r="C104">
            <v>4</v>
          </cell>
          <cell r="D104">
            <v>3</v>
          </cell>
          <cell r="E104">
            <v>10430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9</v>
          </cell>
          <cell r="O104">
            <v>2</v>
          </cell>
          <cell r="P104">
            <v>1</v>
          </cell>
        </row>
        <row r="105">
          <cell r="A105" t="str">
            <v>Ок-н253</v>
          </cell>
          <cell r="B105" t="str">
            <v>Ок-н2</v>
          </cell>
          <cell r="C105">
            <v>5</v>
          </cell>
          <cell r="D105">
            <v>3</v>
          </cell>
          <cell r="E105">
            <v>7318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9</v>
          </cell>
          <cell r="O105">
            <v>2</v>
          </cell>
          <cell r="P105">
            <v>1</v>
          </cell>
        </row>
        <row r="106">
          <cell r="A106" t="str">
            <v>С-1211</v>
          </cell>
          <cell r="B106" t="str">
            <v>С-12</v>
          </cell>
          <cell r="C106">
            <v>1</v>
          </cell>
          <cell r="D106">
            <v>1</v>
          </cell>
          <cell r="E106">
            <v>11172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9</v>
          </cell>
          <cell r="O106">
            <v>2</v>
          </cell>
          <cell r="P106">
            <v>1</v>
          </cell>
        </row>
        <row r="107">
          <cell r="A107" t="str">
            <v>С-1212</v>
          </cell>
          <cell r="B107" t="str">
            <v>С-12</v>
          </cell>
          <cell r="C107">
            <v>1</v>
          </cell>
          <cell r="D107">
            <v>2</v>
          </cell>
          <cell r="E107">
            <v>10892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9</v>
          </cell>
          <cell r="O107">
            <v>2</v>
          </cell>
          <cell r="P107">
            <v>1</v>
          </cell>
        </row>
        <row r="108">
          <cell r="A108" t="str">
            <v>С-1213</v>
          </cell>
          <cell r="B108" t="str">
            <v>С-12</v>
          </cell>
          <cell r="C108">
            <v>1</v>
          </cell>
          <cell r="D108">
            <v>3</v>
          </cell>
          <cell r="E108">
            <v>8711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9</v>
          </cell>
          <cell r="O108">
            <v>2</v>
          </cell>
          <cell r="P108">
            <v>1</v>
          </cell>
        </row>
        <row r="109">
          <cell r="A109" t="str">
            <v>С-1221</v>
          </cell>
          <cell r="B109" t="str">
            <v>С-12</v>
          </cell>
          <cell r="C109">
            <v>2</v>
          </cell>
          <cell r="D109">
            <v>1</v>
          </cell>
          <cell r="E109">
            <v>9659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9</v>
          </cell>
          <cell r="O109">
            <v>2</v>
          </cell>
          <cell r="P109">
            <v>1</v>
          </cell>
        </row>
        <row r="110">
          <cell r="A110" t="str">
            <v>С-1222</v>
          </cell>
          <cell r="B110" t="str">
            <v>С-12</v>
          </cell>
          <cell r="C110">
            <v>2</v>
          </cell>
          <cell r="D110">
            <v>2</v>
          </cell>
          <cell r="E110">
            <v>9372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9</v>
          </cell>
          <cell r="O110">
            <v>2</v>
          </cell>
          <cell r="P110">
            <v>1</v>
          </cell>
        </row>
        <row r="111">
          <cell r="A111" t="str">
            <v>С-1223</v>
          </cell>
          <cell r="B111" t="str">
            <v>С-12</v>
          </cell>
          <cell r="C111">
            <v>2</v>
          </cell>
          <cell r="D111">
            <v>3</v>
          </cell>
          <cell r="E111">
            <v>8619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9</v>
          </cell>
          <cell r="O111">
            <v>2</v>
          </cell>
          <cell r="P111">
            <v>1</v>
          </cell>
        </row>
        <row r="112">
          <cell r="A112" t="str">
            <v>С-1231</v>
          </cell>
          <cell r="B112" t="str">
            <v>С-12</v>
          </cell>
          <cell r="C112">
            <v>3</v>
          </cell>
          <cell r="D112">
            <v>1</v>
          </cell>
          <cell r="E112">
            <v>8949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9</v>
          </cell>
          <cell r="O112">
            <v>2</v>
          </cell>
          <cell r="P112">
            <v>1</v>
          </cell>
        </row>
        <row r="113">
          <cell r="A113" t="str">
            <v>С-1232</v>
          </cell>
          <cell r="B113" t="str">
            <v>С-12</v>
          </cell>
          <cell r="C113">
            <v>3</v>
          </cell>
          <cell r="D113">
            <v>2</v>
          </cell>
          <cell r="E113">
            <v>7962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9</v>
          </cell>
          <cell r="O113">
            <v>2</v>
          </cell>
          <cell r="P113">
            <v>1</v>
          </cell>
        </row>
        <row r="114">
          <cell r="A114" t="str">
            <v>С-1233</v>
          </cell>
          <cell r="B114" t="str">
            <v>С-12</v>
          </cell>
          <cell r="C114">
            <v>3</v>
          </cell>
          <cell r="D114">
            <v>3</v>
          </cell>
          <cell r="E114">
            <v>5634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9</v>
          </cell>
          <cell r="O114">
            <v>2</v>
          </cell>
          <cell r="P114">
            <v>1</v>
          </cell>
        </row>
        <row r="115">
          <cell r="A115" t="str">
            <v>С-1241</v>
          </cell>
          <cell r="B115" t="str">
            <v>С-12</v>
          </cell>
          <cell r="C115">
            <v>4</v>
          </cell>
          <cell r="D115">
            <v>1</v>
          </cell>
          <cell r="E115">
            <v>6669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9</v>
          </cell>
          <cell r="O115">
            <v>2</v>
          </cell>
          <cell r="P115">
            <v>1</v>
          </cell>
        </row>
        <row r="116">
          <cell r="A116" t="str">
            <v>С-1242</v>
          </cell>
          <cell r="B116" t="str">
            <v>С-12</v>
          </cell>
          <cell r="C116">
            <v>4</v>
          </cell>
          <cell r="D116">
            <v>2</v>
          </cell>
          <cell r="E116">
            <v>5166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9</v>
          </cell>
          <cell r="O116">
            <v>2</v>
          </cell>
          <cell r="P116">
            <v>1</v>
          </cell>
        </row>
        <row r="117">
          <cell r="A117" t="str">
            <v>С-1243</v>
          </cell>
          <cell r="B117" t="str">
            <v>С-12</v>
          </cell>
          <cell r="C117">
            <v>4</v>
          </cell>
          <cell r="D117">
            <v>3</v>
          </cell>
          <cell r="E117">
            <v>3945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9</v>
          </cell>
          <cell r="O117">
            <v>2</v>
          </cell>
          <cell r="P117">
            <v>1</v>
          </cell>
        </row>
        <row r="118">
          <cell r="A118" t="str">
            <v>С-1253</v>
          </cell>
          <cell r="B118" t="str">
            <v>С-12</v>
          </cell>
          <cell r="C118">
            <v>5</v>
          </cell>
          <cell r="D118">
            <v>3</v>
          </cell>
          <cell r="E118">
            <v>2768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9</v>
          </cell>
          <cell r="O118">
            <v>2</v>
          </cell>
          <cell r="P118">
            <v>1</v>
          </cell>
        </row>
        <row r="119">
          <cell r="A119" t="str">
            <v>АНБ-211</v>
          </cell>
          <cell r="B119" t="str">
            <v>АНБ-2</v>
          </cell>
          <cell r="C119">
            <v>1</v>
          </cell>
          <cell r="D119">
            <v>1</v>
          </cell>
          <cell r="E119">
            <v>295040</v>
          </cell>
          <cell r="F119">
            <v>34.5</v>
          </cell>
          <cell r="G119">
            <v>55.5</v>
          </cell>
          <cell r="H119">
            <v>2</v>
          </cell>
          <cell r="I119">
            <v>0.8</v>
          </cell>
          <cell r="J119">
            <v>2.4</v>
          </cell>
          <cell r="K119">
            <v>4.8</v>
          </cell>
          <cell r="L119">
            <v>9</v>
          </cell>
          <cell r="M119">
            <v>3</v>
          </cell>
          <cell r="N119">
            <v>9</v>
          </cell>
          <cell r="O119">
            <v>2</v>
          </cell>
          <cell r="P119">
            <v>1</v>
          </cell>
        </row>
        <row r="120">
          <cell r="A120" t="str">
            <v>АНБ-212</v>
          </cell>
          <cell r="B120" t="str">
            <v>АНБ-2</v>
          </cell>
          <cell r="C120">
            <v>1</v>
          </cell>
          <cell r="D120">
            <v>2</v>
          </cell>
          <cell r="E120">
            <v>287380</v>
          </cell>
          <cell r="F120">
            <v>34.200000000000003</v>
          </cell>
          <cell r="G120">
            <v>55.2</v>
          </cell>
          <cell r="H120">
            <v>2</v>
          </cell>
          <cell r="I120">
            <v>0.8</v>
          </cell>
          <cell r="J120">
            <v>2.4</v>
          </cell>
          <cell r="K120">
            <v>5.3999999999999915</v>
          </cell>
          <cell r="L120">
            <v>12</v>
          </cell>
          <cell r="M120">
            <v>10</v>
          </cell>
          <cell r="N120">
            <v>9</v>
          </cell>
          <cell r="O120">
            <v>2</v>
          </cell>
          <cell r="P120">
            <v>1</v>
          </cell>
        </row>
        <row r="121">
          <cell r="A121" t="str">
            <v>АНБ-213</v>
          </cell>
          <cell r="B121" t="str">
            <v>АНБ-2</v>
          </cell>
          <cell r="C121">
            <v>1</v>
          </cell>
          <cell r="D121">
            <v>3</v>
          </cell>
          <cell r="E121">
            <v>230010</v>
          </cell>
          <cell r="F121">
            <v>33.700000000000003</v>
          </cell>
          <cell r="G121">
            <v>55.2</v>
          </cell>
          <cell r="H121">
            <v>2</v>
          </cell>
          <cell r="I121">
            <v>0.8</v>
          </cell>
          <cell r="J121">
            <v>2.4</v>
          </cell>
          <cell r="K121">
            <v>5.8999999999999915</v>
          </cell>
          <cell r="L121">
            <v>14</v>
          </cell>
          <cell r="M121">
            <v>16</v>
          </cell>
          <cell r="N121">
            <v>9</v>
          </cell>
          <cell r="O121">
            <v>2</v>
          </cell>
          <cell r="P121">
            <v>1</v>
          </cell>
        </row>
        <row r="122">
          <cell r="A122" t="str">
            <v>АНБ-221</v>
          </cell>
          <cell r="B122" t="str">
            <v>АНБ-2</v>
          </cell>
          <cell r="C122">
            <v>2</v>
          </cell>
          <cell r="D122">
            <v>1</v>
          </cell>
          <cell r="E122">
            <v>255000</v>
          </cell>
          <cell r="F122">
            <v>33.1</v>
          </cell>
          <cell r="G122">
            <v>54.6</v>
          </cell>
          <cell r="H122">
            <v>2.7</v>
          </cell>
          <cell r="I122">
            <v>1</v>
          </cell>
          <cell r="J122">
            <v>2.5</v>
          </cell>
          <cell r="K122">
            <v>6.0999999999999943</v>
          </cell>
          <cell r="L122">
            <v>10</v>
          </cell>
          <cell r="M122">
            <v>5</v>
          </cell>
          <cell r="N122">
            <v>9</v>
          </cell>
          <cell r="O122">
            <v>2</v>
          </cell>
          <cell r="P122">
            <v>1</v>
          </cell>
        </row>
        <row r="123">
          <cell r="A123" t="str">
            <v>АНБ-222</v>
          </cell>
          <cell r="B123" t="str">
            <v>АНБ-2</v>
          </cell>
          <cell r="C123">
            <v>2</v>
          </cell>
          <cell r="D123">
            <v>2</v>
          </cell>
          <cell r="E123">
            <v>247350</v>
          </cell>
          <cell r="F123">
            <v>32.5</v>
          </cell>
          <cell r="G123">
            <v>54.1</v>
          </cell>
          <cell r="H123">
            <v>2.7</v>
          </cell>
          <cell r="I123">
            <v>1</v>
          </cell>
          <cell r="J123">
            <v>2.5</v>
          </cell>
          <cell r="K123">
            <v>7.2</v>
          </cell>
          <cell r="L123">
            <v>13</v>
          </cell>
          <cell r="M123">
            <v>10</v>
          </cell>
          <cell r="N123">
            <v>9</v>
          </cell>
          <cell r="O123">
            <v>2</v>
          </cell>
          <cell r="P123">
            <v>1</v>
          </cell>
        </row>
        <row r="124">
          <cell r="A124" t="str">
            <v>АНБ-223</v>
          </cell>
          <cell r="B124" t="str">
            <v>АНБ-2</v>
          </cell>
          <cell r="C124">
            <v>2</v>
          </cell>
          <cell r="D124">
            <v>3</v>
          </cell>
          <cell r="E124">
            <v>227460</v>
          </cell>
          <cell r="F124">
            <v>31.8</v>
          </cell>
          <cell r="G124">
            <v>54.1</v>
          </cell>
          <cell r="H124">
            <v>2.7</v>
          </cell>
          <cell r="I124">
            <v>1</v>
          </cell>
          <cell r="J124">
            <v>2.5</v>
          </cell>
          <cell r="K124">
            <v>7.8999999999999915</v>
          </cell>
          <cell r="L124">
            <v>16</v>
          </cell>
          <cell r="M124">
            <v>16</v>
          </cell>
          <cell r="N124">
            <v>9</v>
          </cell>
          <cell r="O124">
            <v>2</v>
          </cell>
          <cell r="P124">
            <v>1</v>
          </cell>
        </row>
        <row r="125">
          <cell r="A125" t="str">
            <v>АНБ-231</v>
          </cell>
          <cell r="B125" t="str">
            <v>АНБ-2</v>
          </cell>
          <cell r="C125">
            <v>3</v>
          </cell>
          <cell r="D125">
            <v>1</v>
          </cell>
          <cell r="E125">
            <v>236130</v>
          </cell>
          <cell r="F125">
            <v>31.5</v>
          </cell>
          <cell r="G125">
            <v>52</v>
          </cell>
          <cell r="H125">
            <v>3.1</v>
          </cell>
          <cell r="I125">
            <v>1.2</v>
          </cell>
          <cell r="J125">
            <v>3.2</v>
          </cell>
          <cell r="K125">
            <v>9</v>
          </cell>
          <cell r="L125">
            <v>11</v>
          </cell>
          <cell r="M125">
            <v>8</v>
          </cell>
          <cell r="N125">
            <v>9</v>
          </cell>
          <cell r="O125">
            <v>2</v>
          </cell>
          <cell r="P125">
            <v>1</v>
          </cell>
        </row>
        <row r="126">
          <cell r="A126" t="str">
            <v>АНБ-232</v>
          </cell>
          <cell r="B126" t="str">
            <v>АНБ-2</v>
          </cell>
          <cell r="C126">
            <v>3</v>
          </cell>
          <cell r="D126">
            <v>2</v>
          </cell>
          <cell r="E126">
            <v>210120</v>
          </cell>
          <cell r="F126">
            <v>30.4</v>
          </cell>
          <cell r="G126">
            <v>51.7</v>
          </cell>
          <cell r="H126">
            <v>3.1</v>
          </cell>
          <cell r="I126">
            <v>1.2</v>
          </cell>
          <cell r="J126">
            <v>3.2</v>
          </cell>
          <cell r="K126">
            <v>10.4</v>
          </cell>
          <cell r="L126">
            <v>15</v>
          </cell>
          <cell r="M126">
            <v>12</v>
          </cell>
          <cell r="N126">
            <v>9</v>
          </cell>
          <cell r="O126">
            <v>2</v>
          </cell>
          <cell r="P126">
            <v>1</v>
          </cell>
        </row>
        <row r="127">
          <cell r="A127" t="str">
            <v>АНБ-233</v>
          </cell>
          <cell r="B127" t="str">
            <v>АНБ-2</v>
          </cell>
          <cell r="C127">
            <v>3</v>
          </cell>
          <cell r="D127">
            <v>3</v>
          </cell>
          <cell r="E127">
            <v>148660</v>
          </cell>
          <cell r="F127">
            <v>29.9</v>
          </cell>
          <cell r="G127">
            <v>51.7</v>
          </cell>
          <cell r="H127">
            <v>3.1</v>
          </cell>
          <cell r="I127">
            <v>1.2</v>
          </cell>
          <cell r="J127">
            <v>3.2</v>
          </cell>
          <cell r="K127">
            <v>10.9</v>
          </cell>
          <cell r="L127">
            <v>18</v>
          </cell>
          <cell r="M127">
            <v>18</v>
          </cell>
          <cell r="N127">
            <v>9</v>
          </cell>
          <cell r="O127">
            <v>2</v>
          </cell>
          <cell r="P127">
            <v>1</v>
          </cell>
        </row>
        <row r="128">
          <cell r="A128" t="str">
            <v>АНБ-241</v>
          </cell>
          <cell r="B128" t="str">
            <v>АНБ-2</v>
          </cell>
          <cell r="C128">
            <v>4</v>
          </cell>
          <cell r="D128">
            <v>1</v>
          </cell>
          <cell r="E128">
            <v>175950</v>
          </cell>
          <cell r="F128">
            <v>29.1</v>
          </cell>
          <cell r="G128">
            <v>50.2</v>
          </cell>
          <cell r="H128">
            <v>4.2</v>
          </cell>
          <cell r="I128">
            <v>1.2</v>
          </cell>
          <cell r="J128">
            <v>3.4</v>
          </cell>
          <cell r="K128">
            <v>11.9</v>
          </cell>
          <cell r="L128">
            <v>13</v>
          </cell>
          <cell r="M128">
            <v>12</v>
          </cell>
          <cell r="N128">
            <v>9</v>
          </cell>
          <cell r="O128">
            <v>2</v>
          </cell>
          <cell r="P128">
            <v>1</v>
          </cell>
        </row>
        <row r="129">
          <cell r="A129" t="str">
            <v>АНБ-242</v>
          </cell>
          <cell r="B129" t="str">
            <v>АНБ-2</v>
          </cell>
          <cell r="C129">
            <v>4</v>
          </cell>
          <cell r="D129">
            <v>2</v>
          </cell>
          <cell r="E129">
            <v>136420</v>
          </cell>
          <cell r="F129">
            <v>28.8</v>
          </cell>
          <cell r="G129">
            <v>49.8</v>
          </cell>
          <cell r="H129">
            <v>4.2</v>
          </cell>
          <cell r="I129">
            <v>1.2</v>
          </cell>
          <cell r="J129">
            <v>3.4</v>
          </cell>
          <cell r="K129">
            <v>12.6</v>
          </cell>
          <cell r="L129">
            <v>17</v>
          </cell>
          <cell r="M129">
            <v>16</v>
          </cell>
          <cell r="N129">
            <v>9</v>
          </cell>
          <cell r="O129">
            <v>2</v>
          </cell>
          <cell r="P129">
            <v>1</v>
          </cell>
        </row>
        <row r="130">
          <cell r="A130" t="str">
            <v>АНБ-243</v>
          </cell>
          <cell r="B130" t="str">
            <v>АНБ-2</v>
          </cell>
          <cell r="C130">
            <v>4</v>
          </cell>
          <cell r="D130">
            <v>3</v>
          </cell>
          <cell r="E130">
            <v>104300</v>
          </cell>
          <cell r="F130">
            <v>28.3</v>
          </cell>
          <cell r="G130">
            <v>49.3</v>
          </cell>
          <cell r="H130">
            <v>4.2</v>
          </cell>
          <cell r="I130">
            <v>1.2</v>
          </cell>
          <cell r="J130">
            <v>3.4</v>
          </cell>
          <cell r="K130">
            <v>13.6</v>
          </cell>
          <cell r="L130">
            <v>20</v>
          </cell>
          <cell r="M130">
            <v>20</v>
          </cell>
          <cell r="N130">
            <v>9</v>
          </cell>
          <cell r="O130">
            <v>2</v>
          </cell>
          <cell r="P130">
            <v>1</v>
          </cell>
        </row>
        <row r="131">
          <cell r="A131" t="str">
            <v>АНБ-253</v>
          </cell>
          <cell r="B131" t="str">
            <v>АНБ-2</v>
          </cell>
          <cell r="C131">
            <v>5</v>
          </cell>
          <cell r="D131">
            <v>3</v>
          </cell>
          <cell r="E131">
            <v>73180</v>
          </cell>
          <cell r="F131">
            <v>27.4</v>
          </cell>
          <cell r="G131">
            <v>48.8</v>
          </cell>
          <cell r="H131">
            <v>4.7</v>
          </cell>
          <cell r="I131">
            <v>1.3</v>
          </cell>
          <cell r="J131">
            <v>3.5</v>
          </cell>
          <cell r="K131">
            <v>14.3</v>
          </cell>
          <cell r="L131">
            <v>22</v>
          </cell>
          <cell r="M131">
            <v>22</v>
          </cell>
          <cell r="N131">
            <v>9</v>
          </cell>
          <cell r="O131">
            <v>2</v>
          </cell>
          <cell r="P131">
            <v>1</v>
          </cell>
        </row>
        <row r="132">
          <cell r="A132" t="str">
            <v>Денов11</v>
          </cell>
          <cell r="B132" t="str">
            <v>Денов</v>
          </cell>
          <cell r="C132">
            <v>1</v>
          </cell>
          <cell r="D132">
            <v>1</v>
          </cell>
          <cell r="E132">
            <v>9312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</v>
          </cell>
          <cell r="O132">
            <v>2</v>
          </cell>
          <cell r="P132">
            <v>1</v>
          </cell>
        </row>
        <row r="133">
          <cell r="A133" t="str">
            <v>Денов12</v>
          </cell>
          <cell r="B133" t="str">
            <v>Денов</v>
          </cell>
          <cell r="C133">
            <v>1</v>
          </cell>
          <cell r="D133">
            <v>2</v>
          </cell>
          <cell r="E133">
            <v>9074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9</v>
          </cell>
          <cell r="O133">
            <v>2</v>
          </cell>
          <cell r="P133">
            <v>1</v>
          </cell>
        </row>
        <row r="134">
          <cell r="A134" t="str">
            <v>Денов13</v>
          </cell>
          <cell r="B134" t="str">
            <v>Денов</v>
          </cell>
          <cell r="C134">
            <v>1</v>
          </cell>
          <cell r="D134">
            <v>3</v>
          </cell>
          <cell r="E134">
            <v>7259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9</v>
          </cell>
          <cell r="O134">
            <v>2</v>
          </cell>
          <cell r="P134">
            <v>1</v>
          </cell>
        </row>
        <row r="135">
          <cell r="A135" t="str">
            <v>Денов21</v>
          </cell>
          <cell r="B135" t="str">
            <v>Денов</v>
          </cell>
          <cell r="C135">
            <v>2</v>
          </cell>
          <cell r="D135">
            <v>1</v>
          </cell>
          <cell r="E135">
            <v>8051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</v>
          </cell>
          <cell r="O135">
            <v>2</v>
          </cell>
          <cell r="P135">
            <v>1</v>
          </cell>
        </row>
        <row r="136">
          <cell r="A136" t="str">
            <v>Денов22</v>
          </cell>
          <cell r="B136" t="str">
            <v>Денов</v>
          </cell>
          <cell r="C136">
            <v>2</v>
          </cell>
          <cell r="D136">
            <v>2</v>
          </cell>
          <cell r="E136">
            <v>7812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9</v>
          </cell>
          <cell r="O136">
            <v>2</v>
          </cell>
          <cell r="P136">
            <v>1</v>
          </cell>
        </row>
        <row r="137">
          <cell r="A137" t="str">
            <v>Денов23</v>
          </cell>
          <cell r="B137" t="str">
            <v>Денов</v>
          </cell>
          <cell r="C137">
            <v>2</v>
          </cell>
          <cell r="D137">
            <v>3</v>
          </cell>
          <cell r="E137">
            <v>7182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</v>
          </cell>
          <cell r="O137">
            <v>2</v>
          </cell>
          <cell r="P137">
            <v>1</v>
          </cell>
        </row>
        <row r="138">
          <cell r="A138" t="str">
            <v>Денов31</v>
          </cell>
          <cell r="B138" t="str">
            <v>Денов</v>
          </cell>
          <cell r="C138">
            <v>3</v>
          </cell>
          <cell r="D138">
            <v>1</v>
          </cell>
          <cell r="E138">
            <v>7455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9</v>
          </cell>
          <cell r="O138">
            <v>2</v>
          </cell>
          <cell r="P138">
            <v>1</v>
          </cell>
        </row>
        <row r="139">
          <cell r="A139" t="str">
            <v>Денов32</v>
          </cell>
          <cell r="B139" t="str">
            <v>Денов</v>
          </cell>
          <cell r="C139">
            <v>3</v>
          </cell>
          <cell r="D139">
            <v>2</v>
          </cell>
          <cell r="E139">
            <v>6634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</v>
          </cell>
          <cell r="O139">
            <v>2</v>
          </cell>
          <cell r="P139">
            <v>1</v>
          </cell>
        </row>
        <row r="140">
          <cell r="A140" t="str">
            <v>Денов33</v>
          </cell>
          <cell r="B140" t="str">
            <v>Денов</v>
          </cell>
          <cell r="C140">
            <v>3</v>
          </cell>
          <cell r="D140">
            <v>3</v>
          </cell>
          <cell r="E140">
            <v>4697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9</v>
          </cell>
          <cell r="O140">
            <v>2</v>
          </cell>
          <cell r="P140">
            <v>1</v>
          </cell>
        </row>
        <row r="141">
          <cell r="A141" t="str">
            <v>Денов41</v>
          </cell>
          <cell r="B141" t="str">
            <v>Денов</v>
          </cell>
          <cell r="C141">
            <v>4</v>
          </cell>
          <cell r="D141">
            <v>1</v>
          </cell>
          <cell r="E141">
            <v>5557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</v>
          </cell>
          <cell r="O141">
            <v>2</v>
          </cell>
          <cell r="P141">
            <v>1</v>
          </cell>
        </row>
        <row r="142">
          <cell r="A142" t="str">
            <v>Денов42</v>
          </cell>
          <cell r="B142" t="str">
            <v>Денов</v>
          </cell>
          <cell r="C142">
            <v>4</v>
          </cell>
          <cell r="D142">
            <v>2</v>
          </cell>
          <cell r="E142">
            <v>4306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</v>
          </cell>
          <cell r="O142">
            <v>2</v>
          </cell>
          <cell r="P142">
            <v>1</v>
          </cell>
        </row>
        <row r="143">
          <cell r="A143" t="str">
            <v>Денов43</v>
          </cell>
          <cell r="B143" t="str">
            <v>Денов</v>
          </cell>
          <cell r="C143">
            <v>4</v>
          </cell>
          <cell r="D143">
            <v>3</v>
          </cell>
          <cell r="E143">
            <v>3289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9</v>
          </cell>
          <cell r="O143">
            <v>2</v>
          </cell>
          <cell r="P143">
            <v>1</v>
          </cell>
        </row>
        <row r="144">
          <cell r="A144" t="str">
            <v>Денов53</v>
          </cell>
          <cell r="B144" t="str">
            <v>Денов</v>
          </cell>
          <cell r="C144">
            <v>5</v>
          </cell>
          <cell r="D144">
            <v>3</v>
          </cell>
          <cell r="E144">
            <v>2308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9</v>
          </cell>
          <cell r="O144">
            <v>2</v>
          </cell>
          <cell r="P144">
            <v>1</v>
          </cell>
        </row>
        <row r="145">
          <cell r="A145" t="str">
            <v>Н-7711</v>
          </cell>
          <cell r="B145" t="str">
            <v>Н-77</v>
          </cell>
          <cell r="C145">
            <v>1</v>
          </cell>
          <cell r="D145">
            <v>1</v>
          </cell>
          <cell r="E145">
            <v>227876</v>
          </cell>
          <cell r="F145">
            <v>34.4</v>
          </cell>
          <cell r="G145">
            <v>56.3</v>
          </cell>
          <cell r="H145">
            <v>1.7</v>
          </cell>
          <cell r="I145">
            <v>1.5</v>
          </cell>
          <cell r="J145">
            <v>1.6</v>
          </cell>
          <cell r="K145">
            <v>4.5</v>
          </cell>
          <cell r="L145">
            <v>0</v>
          </cell>
          <cell r="M145">
            <v>0</v>
          </cell>
          <cell r="N145">
            <v>9</v>
          </cell>
          <cell r="O145">
            <v>2</v>
          </cell>
          <cell r="P145">
            <v>1</v>
          </cell>
        </row>
        <row r="146">
          <cell r="A146" t="str">
            <v>Н-7712</v>
          </cell>
          <cell r="B146" t="str">
            <v>Н-77</v>
          </cell>
          <cell r="C146">
            <v>1</v>
          </cell>
          <cell r="D146">
            <v>2</v>
          </cell>
          <cell r="E146">
            <v>221958</v>
          </cell>
          <cell r="F146">
            <v>33.9</v>
          </cell>
          <cell r="G146">
            <v>55.9</v>
          </cell>
          <cell r="H146">
            <v>1.7</v>
          </cell>
          <cell r="I146">
            <v>1.5</v>
          </cell>
          <cell r="J146">
            <v>1.6</v>
          </cell>
          <cell r="K146">
            <v>5.4</v>
          </cell>
          <cell r="L146">
            <v>0</v>
          </cell>
          <cell r="M146">
            <v>0</v>
          </cell>
          <cell r="N146">
            <v>9</v>
          </cell>
          <cell r="O146">
            <v>2</v>
          </cell>
          <cell r="P146">
            <v>1</v>
          </cell>
        </row>
        <row r="147">
          <cell r="A147" t="str">
            <v>Н-7713</v>
          </cell>
          <cell r="B147" t="str">
            <v>Н-77</v>
          </cell>
          <cell r="C147">
            <v>1</v>
          </cell>
          <cell r="D147">
            <v>3</v>
          </cell>
          <cell r="E147">
            <v>177649</v>
          </cell>
          <cell r="F147">
            <v>33.700000000000003</v>
          </cell>
          <cell r="G147">
            <v>55.8</v>
          </cell>
          <cell r="H147">
            <v>1.7</v>
          </cell>
          <cell r="I147">
            <v>1.5</v>
          </cell>
          <cell r="J147">
            <v>1.6</v>
          </cell>
          <cell r="K147">
            <v>5.7</v>
          </cell>
          <cell r="L147">
            <v>0</v>
          </cell>
          <cell r="M147">
            <v>0</v>
          </cell>
          <cell r="N147">
            <v>9</v>
          </cell>
          <cell r="O147">
            <v>2</v>
          </cell>
          <cell r="P147">
            <v>1</v>
          </cell>
        </row>
        <row r="148">
          <cell r="A148" t="str">
            <v>Н-7721</v>
          </cell>
          <cell r="B148" t="str">
            <v>Н-77</v>
          </cell>
          <cell r="C148">
            <v>2</v>
          </cell>
          <cell r="D148">
            <v>1</v>
          </cell>
          <cell r="E148">
            <v>196950</v>
          </cell>
          <cell r="F148">
            <v>33.5</v>
          </cell>
          <cell r="G148">
            <v>54.6</v>
          </cell>
          <cell r="H148">
            <v>1.9</v>
          </cell>
          <cell r="I148">
            <v>1.7</v>
          </cell>
          <cell r="J148">
            <v>1.8</v>
          </cell>
          <cell r="K148">
            <v>6.5</v>
          </cell>
          <cell r="L148">
            <v>0</v>
          </cell>
          <cell r="M148">
            <v>0</v>
          </cell>
          <cell r="N148">
            <v>9</v>
          </cell>
          <cell r="O148">
            <v>2</v>
          </cell>
          <cell r="P148">
            <v>1</v>
          </cell>
        </row>
        <row r="149">
          <cell r="A149" t="str">
            <v>Н-7722</v>
          </cell>
          <cell r="B149" t="str">
            <v>Н-77</v>
          </cell>
          <cell r="C149">
            <v>2</v>
          </cell>
          <cell r="D149">
            <v>2</v>
          </cell>
          <cell r="E149">
            <v>191042</v>
          </cell>
          <cell r="F149">
            <v>33.1</v>
          </cell>
          <cell r="G149">
            <v>54.3</v>
          </cell>
          <cell r="H149">
            <v>1.9</v>
          </cell>
          <cell r="I149">
            <v>1.7</v>
          </cell>
          <cell r="J149">
            <v>1.8</v>
          </cell>
          <cell r="K149">
            <v>7.2</v>
          </cell>
          <cell r="L149">
            <v>0</v>
          </cell>
          <cell r="M149">
            <v>0</v>
          </cell>
          <cell r="N149">
            <v>9</v>
          </cell>
          <cell r="O149">
            <v>2</v>
          </cell>
          <cell r="P149">
            <v>1</v>
          </cell>
        </row>
        <row r="150">
          <cell r="A150" t="str">
            <v>Н-7723</v>
          </cell>
          <cell r="B150" t="str">
            <v>Н-77</v>
          </cell>
          <cell r="C150">
            <v>2</v>
          </cell>
          <cell r="D150">
            <v>3</v>
          </cell>
          <cell r="E150">
            <v>175679</v>
          </cell>
          <cell r="F150">
            <v>32.6</v>
          </cell>
          <cell r="G150">
            <v>54.3</v>
          </cell>
          <cell r="H150">
            <v>1.9</v>
          </cell>
          <cell r="I150">
            <v>1.7</v>
          </cell>
          <cell r="J150">
            <v>1.8</v>
          </cell>
          <cell r="K150">
            <v>7.7</v>
          </cell>
          <cell r="L150">
            <v>0</v>
          </cell>
          <cell r="M150">
            <v>0</v>
          </cell>
          <cell r="N150">
            <v>9</v>
          </cell>
          <cell r="O150">
            <v>2</v>
          </cell>
          <cell r="P150">
            <v>1</v>
          </cell>
        </row>
        <row r="151">
          <cell r="A151" t="str">
            <v>Н-7731</v>
          </cell>
          <cell r="B151" t="str">
            <v>Н-77</v>
          </cell>
          <cell r="C151">
            <v>3</v>
          </cell>
          <cell r="D151">
            <v>1</v>
          </cell>
          <cell r="E151">
            <v>182376</v>
          </cell>
          <cell r="F151">
            <v>31.9</v>
          </cell>
          <cell r="G151">
            <v>53.1</v>
          </cell>
          <cell r="H151">
            <v>2.2999999999999998</v>
          </cell>
          <cell r="I151">
            <v>2</v>
          </cell>
          <cell r="J151">
            <v>2</v>
          </cell>
          <cell r="K151">
            <v>8.6999999999999993</v>
          </cell>
          <cell r="L151">
            <v>0</v>
          </cell>
          <cell r="M151">
            <v>0</v>
          </cell>
          <cell r="N151">
            <v>9</v>
          </cell>
          <cell r="O151">
            <v>2</v>
          </cell>
          <cell r="P151">
            <v>1</v>
          </cell>
        </row>
        <row r="152">
          <cell r="A152" t="str">
            <v>Н-7732</v>
          </cell>
          <cell r="B152" t="str">
            <v>Н-77</v>
          </cell>
          <cell r="C152">
            <v>3</v>
          </cell>
          <cell r="D152">
            <v>2</v>
          </cell>
          <cell r="E152">
            <v>162287</v>
          </cell>
          <cell r="F152">
            <v>31.2</v>
          </cell>
          <cell r="G152">
            <v>53.1</v>
          </cell>
          <cell r="H152">
            <v>2.2999999999999998</v>
          </cell>
          <cell r="I152">
            <v>2</v>
          </cell>
          <cell r="J152">
            <v>2</v>
          </cell>
          <cell r="K152">
            <v>9.4</v>
          </cell>
          <cell r="L152">
            <v>0</v>
          </cell>
          <cell r="M152">
            <v>0</v>
          </cell>
          <cell r="N152">
            <v>9</v>
          </cell>
          <cell r="O152">
            <v>2</v>
          </cell>
          <cell r="P152">
            <v>1</v>
          </cell>
        </row>
        <row r="153">
          <cell r="A153" t="str">
            <v>Н-7733</v>
          </cell>
          <cell r="B153" t="str">
            <v>Н-77</v>
          </cell>
          <cell r="C153">
            <v>3</v>
          </cell>
          <cell r="D153">
            <v>3</v>
          </cell>
          <cell r="E153">
            <v>114817</v>
          </cell>
          <cell r="F153">
            <v>30.1</v>
          </cell>
          <cell r="G153">
            <v>53.1</v>
          </cell>
          <cell r="H153">
            <v>2.2999999999999998</v>
          </cell>
          <cell r="I153">
            <v>2</v>
          </cell>
          <cell r="J153">
            <v>2</v>
          </cell>
          <cell r="K153">
            <v>10.5</v>
          </cell>
          <cell r="L153">
            <v>0</v>
          </cell>
          <cell r="M153">
            <v>0</v>
          </cell>
          <cell r="N153">
            <v>9</v>
          </cell>
          <cell r="O153">
            <v>2</v>
          </cell>
          <cell r="P153">
            <v>1</v>
          </cell>
        </row>
        <row r="154">
          <cell r="A154" t="str">
            <v>Н-7741</v>
          </cell>
          <cell r="B154" t="str">
            <v>Н-77</v>
          </cell>
          <cell r="C154">
            <v>4</v>
          </cell>
          <cell r="D154">
            <v>1</v>
          </cell>
          <cell r="E154">
            <v>135896</v>
          </cell>
          <cell r="F154">
            <v>28.6</v>
          </cell>
          <cell r="G154">
            <v>52.7</v>
          </cell>
          <cell r="H154">
            <v>2.8</v>
          </cell>
          <cell r="I154">
            <v>2</v>
          </cell>
          <cell r="J154">
            <v>2</v>
          </cell>
          <cell r="K154">
            <v>11.9</v>
          </cell>
          <cell r="L154">
            <v>0</v>
          </cell>
          <cell r="M154">
            <v>0</v>
          </cell>
          <cell r="N154">
            <v>9</v>
          </cell>
          <cell r="O154">
            <v>2</v>
          </cell>
          <cell r="P154">
            <v>1</v>
          </cell>
        </row>
        <row r="155">
          <cell r="A155" t="str">
            <v>Н-7742</v>
          </cell>
          <cell r="B155" t="str">
            <v>Н-77</v>
          </cell>
          <cell r="C155">
            <v>4</v>
          </cell>
          <cell r="D155">
            <v>2</v>
          </cell>
          <cell r="E155">
            <v>105363</v>
          </cell>
          <cell r="F155">
            <v>28.2</v>
          </cell>
          <cell r="G155">
            <v>52.5</v>
          </cell>
          <cell r="H155">
            <v>2.8</v>
          </cell>
          <cell r="I155">
            <v>2</v>
          </cell>
          <cell r="J155">
            <v>2</v>
          </cell>
          <cell r="K155">
            <v>12.5</v>
          </cell>
          <cell r="L155">
            <v>0</v>
          </cell>
          <cell r="M155">
            <v>0</v>
          </cell>
          <cell r="N155">
            <v>9</v>
          </cell>
          <cell r="O155">
            <v>2</v>
          </cell>
          <cell r="P155">
            <v>1</v>
          </cell>
        </row>
        <row r="156">
          <cell r="A156" t="str">
            <v>Н-7743</v>
          </cell>
          <cell r="B156" t="str">
            <v>Н-77</v>
          </cell>
          <cell r="C156">
            <v>4</v>
          </cell>
          <cell r="D156">
            <v>3</v>
          </cell>
          <cell r="E156">
            <v>80558</v>
          </cell>
          <cell r="F156">
            <v>27.7</v>
          </cell>
          <cell r="G156">
            <v>52</v>
          </cell>
          <cell r="H156">
            <v>2.8</v>
          </cell>
          <cell r="I156">
            <v>2</v>
          </cell>
          <cell r="J156">
            <v>2</v>
          </cell>
          <cell r="K156">
            <v>13.5</v>
          </cell>
          <cell r="L156">
            <v>0</v>
          </cell>
          <cell r="M156">
            <v>0</v>
          </cell>
          <cell r="N156">
            <v>9</v>
          </cell>
          <cell r="O156">
            <v>2</v>
          </cell>
          <cell r="P156">
            <v>1</v>
          </cell>
        </row>
        <row r="157">
          <cell r="A157" t="str">
            <v>Н-7753</v>
          </cell>
          <cell r="B157" t="str">
            <v>Н-77</v>
          </cell>
          <cell r="C157">
            <v>5</v>
          </cell>
          <cell r="D157">
            <v>3</v>
          </cell>
          <cell r="E157">
            <v>56520</v>
          </cell>
          <cell r="F157">
            <v>27.2</v>
          </cell>
          <cell r="G157">
            <v>51.5</v>
          </cell>
          <cell r="H157">
            <v>2.8</v>
          </cell>
          <cell r="I157">
            <v>2</v>
          </cell>
          <cell r="J157">
            <v>2</v>
          </cell>
          <cell r="K157">
            <v>14.5</v>
          </cell>
          <cell r="L157">
            <v>0</v>
          </cell>
          <cell r="M157">
            <v>0</v>
          </cell>
          <cell r="N157">
            <v>9</v>
          </cell>
          <cell r="O157">
            <v>2</v>
          </cell>
          <cell r="P157">
            <v>1</v>
          </cell>
        </row>
        <row r="158">
          <cell r="A158" t="str">
            <v>Юл-з11</v>
          </cell>
          <cell r="B158" t="str">
            <v>Юл-з</v>
          </cell>
          <cell r="C158">
            <v>1</v>
          </cell>
          <cell r="D158">
            <v>1</v>
          </cell>
          <cell r="E158">
            <v>93120</v>
          </cell>
          <cell r="F158">
            <v>35.1</v>
          </cell>
          <cell r="G158">
            <v>55.9</v>
          </cell>
          <cell r="H158">
            <v>2.9</v>
          </cell>
          <cell r="I158">
            <v>0.7</v>
          </cell>
          <cell r="J158">
            <v>1.1000000000000001</v>
          </cell>
          <cell r="K158">
            <v>4.3</v>
          </cell>
          <cell r="L158">
            <v>0</v>
          </cell>
          <cell r="M158">
            <v>0</v>
          </cell>
          <cell r="N158">
            <v>9</v>
          </cell>
          <cell r="O158">
            <v>2</v>
          </cell>
          <cell r="P158">
            <v>1</v>
          </cell>
        </row>
        <row r="159">
          <cell r="A159" t="str">
            <v>Юл-з12</v>
          </cell>
          <cell r="B159" t="str">
            <v>Юл-з</v>
          </cell>
          <cell r="C159">
            <v>1</v>
          </cell>
          <cell r="D159">
            <v>2</v>
          </cell>
          <cell r="E159">
            <v>90740</v>
          </cell>
          <cell r="F159">
            <v>34.700000000000003</v>
          </cell>
          <cell r="G159">
            <v>55.6</v>
          </cell>
          <cell r="H159">
            <v>2.9</v>
          </cell>
          <cell r="I159">
            <v>0.7</v>
          </cell>
          <cell r="J159">
            <v>1.1000000000000001</v>
          </cell>
          <cell r="K159">
            <v>5</v>
          </cell>
          <cell r="L159">
            <v>0</v>
          </cell>
          <cell r="M159">
            <v>0</v>
          </cell>
          <cell r="N159">
            <v>9</v>
          </cell>
          <cell r="O159">
            <v>2</v>
          </cell>
          <cell r="P159">
            <v>1</v>
          </cell>
        </row>
        <row r="160">
          <cell r="A160" t="str">
            <v>Юл-з13</v>
          </cell>
          <cell r="B160" t="str">
            <v>Юл-з</v>
          </cell>
          <cell r="C160">
            <v>1</v>
          </cell>
          <cell r="D160">
            <v>3</v>
          </cell>
          <cell r="E160">
            <v>72590</v>
          </cell>
          <cell r="F160">
            <v>34.5</v>
          </cell>
          <cell r="G160">
            <v>55.3</v>
          </cell>
          <cell r="H160">
            <v>2.9</v>
          </cell>
          <cell r="I160">
            <v>0.7</v>
          </cell>
          <cell r="J160">
            <v>1.1000000000000001</v>
          </cell>
          <cell r="K160">
            <v>5.5</v>
          </cell>
          <cell r="L160">
            <v>0</v>
          </cell>
          <cell r="M160">
            <v>0</v>
          </cell>
          <cell r="N160">
            <v>9</v>
          </cell>
          <cell r="O160">
            <v>2</v>
          </cell>
          <cell r="P160">
            <v>1</v>
          </cell>
        </row>
        <row r="161">
          <cell r="A161" t="str">
            <v>Юл-з21</v>
          </cell>
          <cell r="B161" t="str">
            <v>Юл-з</v>
          </cell>
          <cell r="C161">
            <v>2</v>
          </cell>
          <cell r="D161">
            <v>1</v>
          </cell>
          <cell r="E161">
            <v>80510</v>
          </cell>
          <cell r="F161">
            <v>33.799999999999997</v>
          </cell>
          <cell r="G161">
            <v>55</v>
          </cell>
          <cell r="H161">
            <v>2.9</v>
          </cell>
          <cell r="I161">
            <v>0.8</v>
          </cell>
          <cell r="J161">
            <v>1.2</v>
          </cell>
          <cell r="K161">
            <v>6.3</v>
          </cell>
          <cell r="L161">
            <v>0</v>
          </cell>
          <cell r="M161">
            <v>0</v>
          </cell>
          <cell r="N161">
            <v>9</v>
          </cell>
          <cell r="O161">
            <v>2</v>
          </cell>
          <cell r="P161">
            <v>1</v>
          </cell>
        </row>
        <row r="162">
          <cell r="A162" t="str">
            <v>Юл-з22</v>
          </cell>
          <cell r="B162" t="str">
            <v>Юл-з</v>
          </cell>
          <cell r="C162">
            <v>2</v>
          </cell>
          <cell r="D162">
            <v>2</v>
          </cell>
          <cell r="E162">
            <v>78120</v>
          </cell>
          <cell r="F162">
            <v>33.299999999999997</v>
          </cell>
          <cell r="G162">
            <v>54.2</v>
          </cell>
          <cell r="H162">
            <v>2.9</v>
          </cell>
          <cell r="I162">
            <v>0.8</v>
          </cell>
          <cell r="J162">
            <v>1.2</v>
          </cell>
          <cell r="K162">
            <v>7.6</v>
          </cell>
          <cell r="L162">
            <v>0</v>
          </cell>
          <cell r="M162">
            <v>0</v>
          </cell>
          <cell r="N162">
            <v>9</v>
          </cell>
          <cell r="O162">
            <v>2</v>
          </cell>
          <cell r="P162">
            <v>1</v>
          </cell>
        </row>
        <row r="163">
          <cell r="A163" t="str">
            <v>Юл-з23</v>
          </cell>
          <cell r="B163" t="str">
            <v>Юл-з</v>
          </cell>
          <cell r="C163">
            <v>2</v>
          </cell>
          <cell r="D163">
            <v>3</v>
          </cell>
          <cell r="E163">
            <v>71820</v>
          </cell>
          <cell r="F163">
            <v>32.9</v>
          </cell>
          <cell r="G163">
            <v>54.1</v>
          </cell>
          <cell r="H163">
            <v>2.9</v>
          </cell>
          <cell r="I163">
            <v>0.8</v>
          </cell>
          <cell r="J163">
            <v>1.2</v>
          </cell>
          <cell r="K163">
            <v>8.1</v>
          </cell>
          <cell r="L163">
            <v>0</v>
          </cell>
          <cell r="M163">
            <v>0</v>
          </cell>
          <cell r="N163">
            <v>9</v>
          </cell>
          <cell r="O163">
            <v>2</v>
          </cell>
          <cell r="P163">
            <v>1</v>
          </cell>
        </row>
        <row r="164">
          <cell r="A164" t="str">
            <v>Юл-з31</v>
          </cell>
          <cell r="B164" t="str">
            <v>Юл-з</v>
          </cell>
          <cell r="C164">
            <v>3</v>
          </cell>
          <cell r="D164">
            <v>1</v>
          </cell>
          <cell r="E164">
            <v>74550</v>
          </cell>
          <cell r="F164">
            <v>32.6</v>
          </cell>
          <cell r="G164">
            <v>52.4</v>
          </cell>
          <cell r="H164">
            <v>3.6</v>
          </cell>
          <cell r="I164">
            <v>0.9</v>
          </cell>
          <cell r="J164">
            <v>1.3</v>
          </cell>
          <cell r="K164">
            <v>9.1999999999999993</v>
          </cell>
          <cell r="L164">
            <v>0</v>
          </cell>
          <cell r="M164">
            <v>0</v>
          </cell>
          <cell r="N164">
            <v>9</v>
          </cell>
          <cell r="O164">
            <v>2</v>
          </cell>
          <cell r="P164">
            <v>1</v>
          </cell>
        </row>
        <row r="165">
          <cell r="A165" t="str">
            <v>Юл-з32</v>
          </cell>
          <cell r="B165" t="str">
            <v>Юл-з</v>
          </cell>
          <cell r="C165">
            <v>3</v>
          </cell>
          <cell r="D165">
            <v>2</v>
          </cell>
          <cell r="E165">
            <v>66340</v>
          </cell>
          <cell r="F165">
            <v>32.200000000000003</v>
          </cell>
          <cell r="G165">
            <v>51.8</v>
          </cell>
          <cell r="H165">
            <v>3.6</v>
          </cell>
          <cell r="I165">
            <v>0.9</v>
          </cell>
          <cell r="J165">
            <v>1.3</v>
          </cell>
          <cell r="K165">
            <v>10.199999999999999</v>
          </cell>
          <cell r="L165">
            <v>0</v>
          </cell>
          <cell r="M165">
            <v>0</v>
          </cell>
          <cell r="N165">
            <v>9</v>
          </cell>
          <cell r="O165">
            <v>2</v>
          </cell>
          <cell r="P165">
            <v>1</v>
          </cell>
        </row>
        <row r="166">
          <cell r="A166" t="str">
            <v>Юл-з33</v>
          </cell>
          <cell r="B166" t="str">
            <v>Юл-з</v>
          </cell>
          <cell r="C166">
            <v>3</v>
          </cell>
          <cell r="D166">
            <v>3</v>
          </cell>
          <cell r="E166">
            <v>46970</v>
          </cell>
          <cell r="F166">
            <v>31.7</v>
          </cell>
          <cell r="G166">
            <v>51.8</v>
          </cell>
          <cell r="H166">
            <v>3.6</v>
          </cell>
          <cell r="I166">
            <v>0.9</v>
          </cell>
          <cell r="J166">
            <v>1.3</v>
          </cell>
          <cell r="K166">
            <v>10.7</v>
          </cell>
          <cell r="L166">
            <v>0</v>
          </cell>
          <cell r="M166">
            <v>0</v>
          </cell>
          <cell r="N166">
            <v>9</v>
          </cell>
          <cell r="O166">
            <v>2</v>
          </cell>
          <cell r="P166">
            <v>1</v>
          </cell>
        </row>
        <row r="167">
          <cell r="A167" t="str">
            <v>Юл-з41</v>
          </cell>
          <cell r="B167" t="str">
            <v>Юл-з</v>
          </cell>
          <cell r="C167">
            <v>4</v>
          </cell>
          <cell r="D167">
            <v>1</v>
          </cell>
          <cell r="E167">
            <v>55570</v>
          </cell>
          <cell r="F167">
            <v>30.2</v>
          </cell>
          <cell r="G167">
            <v>51.4</v>
          </cell>
          <cell r="H167">
            <v>3.7</v>
          </cell>
          <cell r="I167">
            <v>1</v>
          </cell>
          <cell r="J167">
            <v>1.4</v>
          </cell>
          <cell r="K167">
            <v>12.3</v>
          </cell>
          <cell r="L167">
            <v>0</v>
          </cell>
          <cell r="M167">
            <v>0</v>
          </cell>
          <cell r="N167">
            <v>9</v>
          </cell>
          <cell r="O167">
            <v>2</v>
          </cell>
          <cell r="P167">
            <v>1</v>
          </cell>
        </row>
        <row r="168">
          <cell r="A168" t="str">
            <v>Юл-з42</v>
          </cell>
          <cell r="B168" t="str">
            <v>Юл-з</v>
          </cell>
          <cell r="C168">
            <v>4</v>
          </cell>
          <cell r="D168">
            <v>2</v>
          </cell>
          <cell r="E168">
            <v>43060</v>
          </cell>
          <cell r="F168">
            <v>29.6</v>
          </cell>
          <cell r="G168">
            <v>50.9</v>
          </cell>
          <cell r="H168">
            <v>3.7</v>
          </cell>
          <cell r="I168">
            <v>1</v>
          </cell>
          <cell r="J168">
            <v>1.4</v>
          </cell>
          <cell r="K168">
            <v>13.4</v>
          </cell>
          <cell r="L168">
            <v>0</v>
          </cell>
          <cell r="M168">
            <v>0</v>
          </cell>
          <cell r="N168">
            <v>9</v>
          </cell>
          <cell r="O168">
            <v>2</v>
          </cell>
          <cell r="P168">
            <v>1</v>
          </cell>
        </row>
        <row r="169">
          <cell r="A169" t="str">
            <v>Юл-з43</v>
          </cell>
          <cell r="B169" t="str">
            <v>Юл-з</v>
          </cell>
          <cell r="C169">
            <v>4</v>
          </cell>
          <cell r="D169">
            <v>3</v>
          </cell>
          <cell r="E169">
            <v>32890</v>
          </cell>
          <cell r="F169">
            <v>29.1</v>
          </cell>
          <cell r="G169">
            <v>50.7</v>
          </cell>
          <cell r="H169">
            <v>3.7</v>
          </cell>
          <cell r="I169">
            <v>1</v>
          </cell>
          <cell r="J169">
            <v>1.4</v>
          </cell>
          <cell r="K169">
            <v>14.1</v>
          </cell>
          <cell r="L169">
            <v>0</v>
          </cell>
          <cell r="M169">
            <v>0</v>
          </cell>
          <cell r="N169">
            <v>9</v>
          </cell>
          <cell r="O169">
            <v>2</v>
          </cell>
          <cell r="P169">
            <v>1</v>
          </cell>
        </row>
        <row r="170">
          <cell r="A170" t="str">
            <v>Юл-з53</v>
          </cell>
          <cell r="B170" t="str">
            <v>Юл-з</v>
          </cell>
          <cell r="C170">
            <v>5</v>
          </cell>
          <cell r="D170">
            <v>3</v>
          </cell>
          <cell r="E170">
            <v>23080</v>
          </cell>
          <cell r="F170">
            <v>28.2</v>
          </cell>
          <cell r="G170">
            <v>50.7</v>
          </cell>
          <cell r="H170">
            <v>4</v>
          </cell>
          <cell r="I170">
            <v>1</v>
          </cell>
          <cell r="J170">
            <v>1.4</v>
          </cell>
          <cell r="K170">
            <v>14.7</v>
          </cell>
          <cell r="L170">
            <v>0</v>
          </cell>
          <cell r="M170">
            <v>0</v>
          </cell>
          <cell r="N170">
            <v>9</v>
          </cell>
          <cell r="O170">
            <v>2</v>
          </cell>
          <cell r="P170">
            <v>1</v>
          </cell>
        </row>
        <row r="171">
          <cell r="A171" t="str">
            <v>Т 3111</v>
          </cell>
          <cell r="B171" t="str">
            <v>Т 31</v>
          </cell>
          <cell r="C171">
            <v>1</v>
          </cell>
          <cell r="D171">
            <v>1</v>
          </cell>
          <cell r="E171">
            <v>9312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9</v>
          </cell>
          <cell r="O171">
            <v>2</v>
          </cell>
          <cell r="P171">
            <v>1</v>
          </cell>
        </row>
        <row r="172">
          <cell r="A172" t="str">
            <v>Т 3112</v>
          </cell>
          <cell r="B172" t="str">
            <v>Т 31</v>
          </cell>
          <cell r="C172">
            <v>1</v>
          </cell>
          <cell r="D172">
            <v>2</v>
          </cell>
          <cell r="E172">
            <v>9074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9</v>
          </cell>
          <cell r="O172">
            <v>2</v>
          </cell>
          <cell r="P172">
            <v>1</v>
          </cell>
        </row>
        <row r="173">
          <cell r="A173" t="str">
            <v>Т 3113</v>
          </cell>
          <cell r="B173" t="str">
            <v>Т 31</v>
          </cell>
          <cell r="C173">
            <v>1</v>
          </cell>
          <cell r="D173">
            <v>3</v>
          </cell>
          <cell r="E173">
            <v>7259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9</v>
          </cell>
          <cell r="O173">
            <v>2</v>
          </cell>
          <cell r="P173">
            <v>1</v>
          </cell>
        </row>
        <row r="174">
          <cell r="A174" t="str">
            <v>Т 3121</v>
          </cell>
          <cell r="B174" t="str">
            <v>Т 31</v>
          </cell>
          <cell r="C174">
            <v>2</v>
          </cell>
          <cell r="D174">
            <v>1</v>
          </cell>
          <cell r="E174">
            <v>805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9</v>
          </cell>
          <cell r="O174">
            <v>2</v>
          </cell>
          <cell r="P174">
            <v>1</v>
          </cell>
        </row>
        <row r="175">
          <cell r="A175" t="str">
            <v>Т 3122</v>
          </cell>
          <cell r="B175" t="str">
            <v>Т 31</v>
          </cell>
          <cell r="C175">
            <v>2</v>
          </cell>
          <cell r="D175">
            <v>2</v>
          </cell>
          <cell r="E175">
            <v>7812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9</v>
          </cell>
          <cell r="O175">
            <v>2</v>
          </cell>
          <cell r="P175">
            <v>1</v>
          </cell>
        </row>
        <row r="176">
          <cell r="A176" t="str">
            <v>Т 3123</v>
          </cell>
          <cell r="B176" t="str">
            <v>Т 31</v>
          </cell>
          <cell r="C176">
            <v>2</v>
          </cell>
          <cell r="D176">
            <v>3</v>
          </cell>
          <cell r="E176">
            <v>7182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9</v>
          </cell>
          <cell r="O176">
            <v>2</v>
          </cell>
          <cell r="P176">
            <v>1</v>
          </cell>
        </row>
        <row r="177">
          <cell r="A177" t="str">
            <v>Т 3131</v>
          </cell>
          <cell r="B177" t="str">
            <v>Т 31</v>
          </cell>
          <cell r="C177">
            <v>3</v>
          </cell>
          <cell r="D177">
            <v>1</v>
          </cell>
          <cell r="E177">
            <v>7455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9</v>
          </cell>
          <cell r="O177">
            <v>2</v>
          </cell>
          <cell r="P177">
            <v>1</v>
          </cell>
        </row>
        <row r="178">
          <cell r="A178" t="str">
            <v>Т 3132</v>
          </cell>
          <cell r="B178" t="str">
            <v>Т 31</v>
          </cell>
          <cell r="C178">
            <v>3</v>
          </cell>
          <cell r="D178">
            <v>2</v>
          </cell>
          <cell r="E178">
            <v>6634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9</v>
          </cell>
          <cell r="O178">
            <v>2</v>
          </cell>
          <cell r="P178">
            <v>1</v>
          </cell>
        </row>
        <row r="179">
          <cell r="A179" t="str">
            <v>Т 3133</v>
          </cell>
          <cell r="B179" t="str">
            <v>Т 31</v>
          </cell>
          <cell r="C179">
            <v>3</v>
          </cell>
          <cell r="D179">
            <v>3</v>
          </cell>
          <cell r="E179">
            <v>4697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9</v>
          </cell>
          <cell r="O179">
            <v>2</v>
          </cell>
          <cell r="P179">
            <v>1</v>
          </cell>
        </row>
        <row r="180">
          <cell r="A180" t="str">
            <v>Т 3141</v>
          </cell>
          <cell r="B180" t="str">
            <v>Т 31</v>
          </cell>
          <cell r="C180">
            <v>4</v>
          </cell>
          <cell r="D180">
            <v>1</v>
          </cell>
          <cell r="E180">
            <v>5557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9</v>
          </cell>
          <cell r="O180">
            <v>2</v>
          </cell>
          <cell r="P180">
            <v>1</v>
          </cell>
        </row>
        <row r="181">
          <cell r="A181" t="str">
            <v>Т 3142</v>
          </cell>
          <cell r="B181" t="str">
            <v>Т 31</v>
          </cell>
          <cell r="C181">
            <v>4</v>
          </cell>
          <cell r="D181">
            <v>2</v>
          </cell>
          <cell r="E181">
            <v>4306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9</v>
          </cell>
          <cell r="O181">
            <v>2</v>
          </cell>
          <cell r="P181">
            <v>1</v>
          </cell>
        </row>
        <row r="182">
          <cell r="A182" t="str">
            <v>Т 3143</v>
          </cell>
          <cell r="B182" t="str">
            <v>Т 31</v>
          </cell>
          <cell r="C182">
            <v>4</v>
          </cell>
          <cell r="D182">
            <v>3</v>
          </cell>
          <cell r="E182">
            <v>3289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</v>
          </cell>
          <cell r="O182">
            <v>2</v>
          </cell>
          <cell r="P182">
            <v>1</v>
          </cell>
        </row>
        <row r="183">
          <cell r="A183" t="str">
            <v>Т 3153</v>
          </cell>
          <cell r="B183" t="str">
            <v>Т 31</v>
          </cell>
          <cell r="C183">
            <v>5</v>
          </cell>
          <cell r="D183">
            <v>3</v>
          </cell>
          <cell r="E183">
            <v>2308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9</v>
          </cell>
          <cell r="O183">
            <v>2</v>
          </cell>
          <cell r="P183">
            <v>1</v>
          </cell>
        </row>
        <row r="184">
          <cell r="A184" t="str">
            <v>С-211</v>
          </cell>
          <cell r="B184" t="str">
            <v>С-2</v>
          </cell>
          <cell r="C184">
            <v>1</v>
          </cell>
          <cell r="D184">
            <v>1</v>
          </cell>
          <cell r="E184">
            <v>9312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9</v>
          </cell>
          <cell r="O184">
            <v>2</v>
          </cell>
          <cell r="P184">
            <v>1</v>
          </cell>
        </row>
        <row r="185">
          <cell r="A185" t="str">
            <v>С-212</v>
          </cell>
          <cell r="B185" t="str">
            <v>С-2</v>
          </cell>
          <cell r="C185">
            <v>1</v>
          </cell>
          <cell r="D185">
            <v>2</v>
          </cell>
          <cell r="E185">
            <v>9074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9</v>
          </cell>
          <cell r="O185">
            <v>2</v>
          </cell>
          <cell r="P185">
            <v>1</v>
          </cell>
        </row>
        <row r="186">
          <cell r="A186" t="str">
            <v>С-213</v>
          </cell>
          <cell r="B186" t="str">
            <v>С-2</v>
          </cell>
          <cell r="C186">
            <v>1</v>
          </cell>
          <cell r="D186">
            <v>3</v>
          </cell>
          <cell r="E186">
            <v>7259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9</v>
          </cell>
          <cell r="O186">
            <v>2</v>
          </cell>
          <cell r="P186">
            <v>1</v>
          </cell>
        </row>
        <row r="187">
          <cell r="A187" t="str">
            <v>С-221</v>
          </cell>
          <cell r="B187" t="str">
            <v>С-2</v>
          </cell>
          <cell r="C187">
            <v>2</v>
          </cell>
          <cell r="D187">
            <v>1</v>
          </cell>
          <cell r="E187">
            <v>8051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</v>
          </cell>
          <cell r="O187">
            <v>2</v>
          </cell>
          <cell r="P187">
            <v>1</v>
          </cell>
        </row>
        <row r="188">
          <cell r="A188" t="str">
            <v>С-222</v>
          </cell>
          <cell r="B188" t="str">
            <v>С-2</v>
          </cell>
          <cell r="C188">
            <v>2</v>
          </cell>
          <cell r="D188">
            <v>2</v>
          </cell>
          <cell r="E188">
            <v>7812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9</v>
          </cell>
          <cell r="O188">
            <v>2</v>
          </cell>
          <cell r="P188">
            <v>1</v>
          </cell>
        </row>
        <row r="189">
          <cell r="A189" t="str">
            <v>С-223</v>
          </cell>
          <cell r="B189" t="str">
            <v>С-2</v>
          </cell>
          <cell r="C189">
            <v>2</v>
          </cell>
          <cell r="D189">
            <v>3</v>
          </cell>
          <cell r="E189">
            <v>7182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9</v>
          </cell>
          <cell r="O189">
            <v>2</v>
          </cell>
          <cell r="P189">
            <v>1</v>
          </cell>
        </row>
        <row r="190">
          <cell r="A190" t="str">
            <v>С-231</v>
          </cell>
          <cell r="B190" t="str">
            <v>С-2</v>
          </cell>
          <cell r="C190">
            <v>3</v>
          </cell>
          <cell r="D190">
            <v>1</v>
          </cell>
          <cell r="E190">
            <v>7455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9</v>
          </cell>
          <cell r="O190">
            <v>2</v>
          </cell>
          <cell r="P190">
            <v>1</v>
          </cell>
        </row>
        <row r="191">
          <cell r="A191" t="str">
            <v>С-232</v>
          </cell>
          <cell r="B191" t="str">
            <v>С-2</v>
          </cell>
          <cell r="C191">
            <v>3</v>
          </cell>
          <cell r="D191">
            <v>2</v>
          </cell>
          <cell r="E191">
            <v>6634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9</v>
          </cell>
          <cell r="O191">
            <v>2</v>
          </cell>
          <cell r="P191">
            <v>1</v>
          </cell>
        </row>
        <row r="192">
          <cell r="A192" t="str">
            <v>С-233</v>
          </cell>
          <cell r="B192" t="str">
            <v>С-2</v>
          </cell>
          <cell r="C192">
            <v>3</v>
          </cell>
          <cell r="D192">
            <v>3</v>
          </cell>
          <cell r="E192">
            <v>4697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9</v>
          </cell>
          <cell r="O192">
            <v>2</v>
          </cell>
          <cell r="P192">
            <v>1</v>
          </cell>
        </row>
        <row r="193">
          <cell r="A193" t="str">
            <v>С-241</v>
          </cell>
          <cell r="B193" t="str">
            <v>С-2</v>
          </cell>
          <cell r="C193">
            <v>4</v>
          </cell>
          <cell r="D193">
            <v>1</v>
          </cell>
          <cell r="E193">
            <v>5557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9</v>
          </cell>
          <cell r="O193">
            <v>2</v>
          </cell>
          <cell r="P193">
            <v>1</v>
          </cell>
        </row>
        <row r="194">
          <cell r="A194" t="str">
            <v>С-242</v>
          </cell>
          <cell r="B194" t="str">
            <v>С-2</v>
          </cell>
          <cell r="C194">
            <v>4</v>
          </cell>
          <cell r="D194">
            <v>2</v>
          </cell>
          <cell r="E194">
            <v>4306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9</v>
          </cell>
          <cell r="O194">
            <v>2</v>
          </cell>
          <cell r="P194">
            <v>1</v>
          </cell>
        </row>
        <row r="195">
          <cell r="A195" t="str">
            <v>С-243</v>
          </cell>
          <cell r="B195" t="str">
            <v>С-2</v>
          </cell>
          <cell r="C195">
            <v>4</v>
          </cell>
          <cell r="D195">
            <v>3</v>
          </cell>
          <cell r="E195">
            <v>3289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9</v>
          </cell>
          <cell r="O195">
            <v>2</v>
          </cell>
          <cell r="P195">
            <v>1</v>
          </cell>
        </row>
        <row r="196">
          <cell r="A196" t="str">
            <v>С-253</v>
          </cell>
          <cell r="B196" t="str">
            <v>С-2</v>
          </cell>
          <cell r="C196">
            <v>5</v>
          </cell>
          <cell r="D196">
            <v>3</v>
          </cell>
          <cell r="E196">
            <v>2308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9</v>
          </cell>
          <cell r="O196">
            <v>2</v>
          </cell>
          <cell r="P196">
            <v>1</v>
          </cell>
        </row>
        <row r="197">
          <cell r="A197" t="str">
            <v>НБ11</v>
          </cell>
          <cell r="B197" t="str">
            <v>НБ</v>
          </cell>
          <cell r="C197">
            <v>1</v>
          </cell>
          <cell r="D197">
            <v>1</v>
          </cell>
          <cell r="E197">
            <v>9312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9</v>
          </cell>
          <cell r="O197">
            <v>2</v>
          </cell>
          <cell r="P197">
            <v>1</v>
          </cell>
        </row>
        <row r="198">
          <cell r="A198" t="str">
            <v>НБ12</v>
          </cell>
          <cell r="B198" t="str">
            <v>НБ</v>
          </cell>
          <cell r="C198">
            <v>1</v>
          </cell>
          <cell r="D198">
            <v>2</v>
          </cell>
          <cell r="E198">
            <v>9074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9</v>
          </cell>
          <cell r="O198">
            <v>2</v>
          </cell>
          <cell r="P198">
            <v>1</v>
          </cell>
        </row>
        <row r="199">
          <cell r="A199" t="str">
            <v>НБ13</v>
          </cell>
          <cell r="B199" t="str">
            <v>НБ</v>
          </cell>
          <cell r="C199">
            <v>1</v>
          </cell>
          <cell r="D199">
            <v>3</v>
          </cell>
          <cell r="E199">
            <v>7259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9</v>
          </cell>
          <cell r="O199">
            <v>2</v>
          </cell>
          <cell r="P199">
            <v>1</v>
          </cell>
        </row>
        <row r="200">
          <cell r="A200" t="str">
            <v>НБ21</v>
          </cell>
          <cell r="B200" t="str">
            <v>НБ</v>
          </cell>
          <cell r="C200">
            <v>2</v>
          </cell>
          <cell r="D200">
            <v>1</v>
          </cell>
          <cell r="E200">
            <v>8051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9</v>
          </cell>
          <cell r="O200">
            <v>2</v>
          </cell>
          <cell r="P200">
            <v>1</v>
          </cell>
        </row>
        <row r="201">
          <cell r="A201" t="str">
            <v>НБ22</v>
          </cell>
          <cell r="B201" t="str">
            <v>НБ</v>
          </cell>
          <cell r="C201">
            <v>2</v>
          </cell>
          <cell r="D201">
            <v>2</v>
          </cell>
          <cell r="E201">
            <v>7812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9</v>
          </cell>
          <cell r="O201">
            <v>2</v>
          </cell>
          <cell r="P201">
            <v>1</v>
          </cell>
        </row>
        <row r="202">
          <cell r="A202" t="str">
            <v>НБ23</v>
          </cell>
          <cell r="B202" t="str">
            <v>НБ</v>
          </cell>
          <cell r="C202">
            <v>2</v>
          </cell>
          <cell r="D202">
            <v>3</v>
          </cell>
          <cell r="E202">
            <v>7182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9</v>
          </cell>
          <cell r="O202">
            <v>2</v>
          </cell>
          <cell r="P202">
            <v>1</v>
          </cell>
        </row>
        <row r="203">
          <cell r="A203" t="str">
            <v>НБ31</v>
          </cell>
          <cell r="B203" t="str">
            <v>НБ</v>
          </cell>
          <cell r="C203">
            <v>3</v>
          </cell>
          <cell r="D203">
            <v>1</v>
          </cell>
          <cell r="E203">
            <v>7455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9</v>
          </cell>
          <cell r="O203">
            <v>2</v>
          </cell>
          <cell r="P203">
            <v>1</v>
          </cell>
        </row>
        <row r="204">
          <cell r="A204" t="str">
            <v>НБ32</v>
          </cell>
          <cell r="B204" t="str">
            <v>НБ</v>
          </cell>
          <cell r="C204">
            <v>3</v>
          </cell>
          <cell r="D204">
            <v>2</v>
          </cell>
          <cell r="E204">
            <v>6634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9</v>
          </cell>
          <cell r="O204">
            <v>2</v>
          </cell>
          <cell r="P204">
            <v>1</v>
          </cell>
        </row>
        <row r="205">
          <cell r="A205" t="str">
            <v>НБ33</v>
          </cell>
          <cell r="B205" t="str">
            <v>НБ</v>
          </cell>
          <cell r="C205">
            <v>3</v>
          </cell>
          <cell r="D205">
            <v>3</v>
          </cell>
          <cell r="E205">
            <v>4697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9</v>
          </cell>
          <cell r="O205">
            <v>2</v>
          </cell>
          <cell r="P205">
            <v>1</v>
          </cell>
        </row>
        <row r="206">
          <cell r="A206" t="str">
            <v>НБ41</v>
          </cell>
          <cell r="B206" t="str">
            <v>НБ</v>
          </cell>
          <cell r="C206">
            <v>4</v>
          </cell>
          <cell r="D206">
            <v>1</v>
          </cell>
          <cell r="E206">
            <v>5557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9</v>
          </cell>
          <cell r="O206">
            <v>2</v>
          </cell>
          <cell r="P206">
            <v>1</v>
          </cell>
        </row>
        <row r="207">
          <cell r="A207" t="str">
            <v>НБ42</v>
          </cell>
          <cell r="B207" t="str">
            <v>НБ</v>
          </cell>
          <cell r="C207">
            <v>4</v>
          </cell>
          <cell r="D207">
            <v>2</v>
          </cell>
          <cell r="E207">
            <v>4306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9</v>
          </cell>
          <cell r="O207">
            <v>2</v>
          </cell>
          <cell r="P207">
            <v>1</v>
          </cell>
        </row>
        <row r="208">
          <cell r="A208" t="str">
            <v>НБ43</v>
          </cell>
          <cell r="B208" t="str">
            <v>НБ</v>
          </cell>
          <cell r="C208">
            <v>4</v>
          </cell>
          <cell r="D208">
            <v>3</v>
          </cell>
          <cell r="E208">
            <v>3289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9</v>
          </cell>
          <cell r="O208">
            <v>2</v>
          </cell>
          <cell r="P208">
            <v>1</v>
          </cell>
        </row>
        <row r="209">
          <cell r="A209" t="str">
            <v>НБ53</v>
          </cell>
          <cell r="B209" t="str">
            <v>НБ</v>
          </cell>
          <cell r="C209">
            <v>5</v>
          </cell>
          <cell r="D209">
            <v>3</v>
          </cell>
          <cell r="E209">
            <v>2308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</v>
          </cell>
          <cell r="O209">
            <v>2</v>
          </cell>
          <cell r="P209">
            <v>1</v>
          </cell>
        </row>
        <row r="210">
          <cell r="A210" t="str">
            <v>ДГ11</v>
          </cell>
          <cell r="B210" t="str">
            <v>ДГ</v>
          </cell>
          <cell r="C210">
            <v>1</v>
          </cell>
          <cell r="D210">
            <v>1</v>
          </cell>
          <cell r="E210">
            <v>9312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9</v>
          </cell>
          <cell r="O210">
            <v>2</v>
          </cell>
          <cell r="P210">
            <v>1</v>
          </cell>
        </row>
        <row r="211">
          <cell r="A211" t="str">
            <v>ДГ12</v>
          </cell>
          <cell r="B211" t="str">
            <v>ДГ</v>
          </cell>
          <cell r="C211">
            <v>1</v>
          </cell>
          <cell r="D211">
            <v>2</v>
          </cell>
          <cell r="E211">
            <v>9074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9</v>
          </cell>
          <cell r="O211">
            <v>2</v>
          </cell>
          <cell r="P211">
            <v>1</v>
          </cell>
        </row>
        <row r="212">
          <cell r="A212" t="str">
            <v>ДГ13</v>
          </cell>
          <cell r="B212" t="str">
            <v>ДГ</v>
          </cell>
          <cell r="C212">
            <v>1</v>
          </cell>
          <cell r="D212">
            <v>3</v>
          </cell>
          <cell r="E212">
            <v>7259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9</v>
          </cell>
          <cell r="O212">
            <v>2</v>
          </cell>
          <cell r="P212">
            <v>1</v>
          </cell>
        </row>
        <row r="213">
          <cell r="A213" t="str">
            <v>ДГ21</v>
          </cell>
          <cell r="B213" t="str">
            <v>ДГ</v>
          </cell>
          <cell r="C213">
            <v>2</v>
          </cell>
          <cell r="D213">
            <v>1</v>
          </cell>
          <cell r="E213">
            <v>8051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9</v>
          </cell>
          <cell r="O213">
            <v>2</v>
          </cell>
          <cell r="P213">
            <v>1</v>
          </cell>
        </row>
        <row r="214">
          <cell r="A214" t="str">
            <v>ДГ22</v>
          </cell>
          <cell r="B214" t="str">
            <v>ДГ</v>
          </cell>
          <cell r="C214">
            <v>2</v>
          </cell>
          <cell r="D214">
            <v>2</v>
          </cell>
          <cell r="E214">
            <v>7812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9</v>
          </cell>
          <cell r="O214">
            <v>2</v>
          </cell>
          <cell r="P214">
            <v>1</v>
          </cell>
        </row>
        <row r="215">
          <cell r="A215" t="str">
            <v>ДГ23</v>
          </cell>
          <cell r="B215" t="str">
            <v>ДГ</v>
          </cell>
          <cell r="C215">
            <v>2</v>
          </cell>
          <cell r="D215">
            <v>3</v>
          </cell>
          <cell r="E215">
            <v>7182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9</v>
          </cell>
          <cell r="O215">
            <v>2</v>
          </cell>
          <cell r="P215">
            <v>1</v>
          </cell>
        </row>
        <row r="216">
          <cell r="A216" t="str">
            <v>ДГ31</v>
          </cell>
          <cell r="B216" t="str">
            <v>ДГ</v>
          </cell>
          <cell r="C216">
            <v>3</v>
          </cell>
          <cell r="D216">
            <v>1</v>
          </cell>
          <cell r="E216">
            <v>7455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9</v>
          </cell>
          <cell r="O216">
            <v>2</v>
          </cell>
          <cell r="P216">
            <v>1</v>
          </cell>
        </row>
        <row r="217">
          <cell r="A217" t="str">
            <v>ДГ32</v>
          </cell>
          <cell r="B217" t="str">
            <v>ДГ</v>
          </cell>
          <cell r="C217">
            <v>3</v>
          </cell>
          <cell r="D217">
            <v>2</v>
          </cell>
          <cell r="E217">
            <v>6634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9</v>
          </cell>
          <cell r="O217">
            <v>2</v>
          </cell>
          <cell r="P217">
            <v>1</v>
          </cell>
        </row>
        <row r="218">
          <cell r="A218" t="str">
            <v>ДГ33</v>
          </cell>
          <cell r="B218" t="str">
            <v>ДГ</v>
          </cell>
          <cell r="C218">
            <v>3</v>
          </cell>
          <cell r="D218">
            <v>3</v>
          </cell>
          <cell r="E218">
            <v>4697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9</v>
          </cell>
          <cell r="O218">
            <v>2</v>
          </cell>
          <cell r="P218">
            <v>1</v>
          </cell>
        </row>
        <row r="219">
          <cell r="A219" t="str">
            <v>ДГ41</v>
          </cell>
          <cell r="B219" t="str">
            <v>ДГ</v>
          </cell>
          <cell r="C219">
            <v>4</v>
          </cell>
          <cell r="D219">
            <v>1</v>
          </cell>
          <cell r="E219">
            <v>5557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9</v>
          </cell>
          <cell r="O219">
            <v>2</v>
          </cell>
          <cell r="P219">
            <v>1</v>
          </cell>
        </row>
        <row r="220">
          <cell r="A220" t="str">
            <v>ДГ42</v>
          </cell>
          <cell r="B220" t="str">
            <v>ДГ</v>
          </cell>
          <cell r="C220">
            <v>4</v>
          </cell>
          <cell r="D220">
            <v>2</v>
          </cell>
          <cell r="E220">
            <v>4306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9</v>
          </cell>
          <cell r="O220">
            <v>2</v>
          </cell>
          <cell r="P220">
            <v>1</v>
          </cell>
        </row>
        <row r="221">
          <cell r="A221" t="str">
            <v>ДГ43</v>
          </cell>
          <cell r="B221" t="str">
            <v>ДГ</v>
          </cell>
          <cell r="C221">
            <v>4</v>
          </cell>
          <cell r="D221">
            <v>3</v>
          </cell>
          <cell r="E221">
            <v>3289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9</v>
          </cell>
          <cell r="O221">
            <v>2</v>
          </cell>
          <cell r="P221">
            <v>1</v>
          </cell>
        </row>
        <row r="222">
          <cell r="A222" t="str">
            <v>ДГ53</v>
          </cell>
          <cell r="B222" t="str">
            <v>ДГ</v>
          </cell>
          <cell r="C222">
            <v>5</v>
          </cell>
          <cell r="D222">
            <v>3</v>
          </cell>
          <cell r="E222">
            <v>2308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9</v>
          </cell>
          <cell r="O222">
            <v>2</v>
          </cell>
          <cell r="P222">
            <v>1</v>
          </cell>
        </row>
        <row r="223">
          <cell r="A223" t="str">
            <v>АТТ11</v>
          </cell>
          <cell r="B223" t="str">
            <v>АТТ</v>
          </cell>
          <cell r="C223">
            <v>1</v>
          </cell>
          <cell r="D223">
            <v>1</v>
          </cell>
          <cell r="E223">
            <v>9312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9</v>
          </cell>
          <cell r="O223">
            <v>2</v>
          </cell>
          <cell r="P223">
            <v>1</v>
          </cell>
        </row>
        <row r="224">
          <cell r="A224" t="str">
            <v>АТТ12</v>
          </cell>
          <cell r="B224" t="str">
            <v>АТТ</v>
          </cell>
          <cell r="C224">
            <v>1</v>
          </cell>
          <cell r="D224">
            <v>2</v>
          </cell>
          <cell r="E224">
            <v>9074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9</v>
          </cell>
          <cell r="O224">
            <v>2</v>
          </cell>
          <cell r="P224">
            <v>1</v>
          </cell>
        </row>
        <row r="225">
          <cell r="A225" t="str">
            <v>АТТ13</v>
          </cell>
          <cell r="B225" t="str">
            <v>АТТ</v>
          </cell>
          <cell r="C225">
            <v>1</v>
          </cell>
          <cell r="D225">
            <v>3</v>
          </cell>
          <cell r="E225">
            <v>7259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9</v>
          </cell>
          <cell r="O225">
            <v>2</v>
          </cell>
          <cell r="P225">
            <v>1</v>
          </cell>
        </row>
        <row r="226">
          <cell r="A226" t="str">
            <v>АТТ21</v>
          </cell>
          <cell r="B226" t="str">
            <v>АТТ</v>
          </cell>
          <cell r="C226">
            <v>2</v>
          </cell>
          <cell r="D226">
            <v>1</v>
          </cell>
          <cell r="E226">
            <v>8051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9</v>
          </cell>
          <cell r="O226">
            <v>2</v>
          </cell>
          <cell r="P226">
            <v>1</v>
          </cell>
        </row>
        <row r="227">
          <cell r="A227" t="str">
            <v>АТТ22</v>
          </cell>
          <cell r="B227" t="str">
            <v>АТТ</v>
          </cell>
          <cell r="C227">
            <v>2</v>
          </cell>
          <cell r="D227">
            <v>2</v>
          </cell>
          <cell r="E227">
            <v>7812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9</v>
          </cell>
          <cell r="O227">
            <v>2</v>
          </cell>
          <cell r="P227">
            <v>1</v>
          </cell>
        </row>
        <row r="228">
          <cell r="A228" t="str">
            <v>АТТ23</v>
          </cell>
          <cell r="B228" t="str">
            <v>АТТ</v>
          </cell>
          <cell r="C228">
            <v>2</v>
          </cell>
          <cell r="D228">
            <v>3</v>
          </cell>
          <cell r="E228">
            <v>7182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9</v>
          </cell>
          <cell r="O228">
            <v>2</v>
          </cell>
          <cell r="P228">
            <v>1</v>
          </cell>
        </row>
        <row r="229">
          <cell r="A229" t="str">
            <v>АТТ31</v>
          </cell>
          <cell r="B229" t="str">
            <v>АТТ</v>
          </cell>
          <cell r="C229">
            <v>3</v>
          </cell>
          <cell r="D229">
            <v>1</v>
          </cell>
          <cell r="E229">
            <v>7455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9</v>
          </cell>
          <cell r="O229">
            <v>2</v>
          </cell>
          <cell r="P229">
            <v>1</v>
          </cell>
        </row>
        <row r="230">
          <cell r="A230" t="str">
            <v>АТТ32</v>
          </cell>
          <cell r="B230" t="str">
            <v>АТТ</v>
          </cell>
          <cell r="C230">
            <v>3</v>
          </cell>
          <cell r="D230">
            <v>2</v>
          </cell>
          <cell r="E230">
            <v>6634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9</v>
          </cell>
          <cell r="O230">
            <v>2</v>
          </cell>
          <cell r="P230">
            <v>1</v>
          </cell>
        </row>
        <row r="231">
          <cell r="A231" t="str">
            <v>АТТ33</v>
          </cell>
          <cell r="B231" t="str">
            <v>АТТ</v>
          </cell>
          <cell r="C231">
            <v>3</v>
          </cell>
          <cell r="D231">
            <v>3</v>
          </cell>
          <cell r="E231">
            <v>4697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9</v>
          </cell>
          <cell r="O231">
            <v>2</v>
          </cell>
          <cell r="P231">
            <v>1</v>
          </cell>
        </row>
        <row r="232">
          <cell r="A232" t="str">
            <v>АТТ41</v>
          </cell>
          <cell r="B232" t="str">
            <v>АТТ</v>
          </cell>
          <cell r="C232">
            <v>4</v>
          </cell>
          <cell r="D232">
            <v>1</v>
          </cell>
          <cell r="E232">
            <v>5557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</v>
          </cell>
          <cell r="O232">
            <v>2</v>
          </cell>
          <cell r="P232">
            <v>1</v>
          </cell>
        </row>
        <row r="233">
          <cell r="A233" t="str">
            <v>АТТ42</v>
          </cell>
          <cell r="B233" t="str">
            <v>АТТ</v>
          </cell>
          <cell r="C233">
            <v>4</v>
          </cell>
          <cell r="D233">
            <v>2</v>
          </cell>
          <cell r="E233">
            <v>4306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9</v>
          </cell>
          <cell r="O233">
            <v>2</v>
          </cell>
          <cell r="P233">
            <v>1</v>
          </cell>
        </row>
        <row r="234">
          <cell r="A234" t="str">
            <v>АТТ43</v>
          </cell>
          <cell r="B234" t="str">
            <v>АТТ</v>
          </cell>
          <cell r="C234">
            <v>4</v>
          </cell>
          <cell r="D234">
            <v>3</v>
          </cell>
          <cell r="E234">
            <v>3289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9</v>
          </cell>
          <cell r="O234">
            <v>2</v>
          </cell>
          <cell r="P234">
            <v>1</v>
          </cell>
        </row>
        <row r="235">
          <cell r="A235" t="str">
            <v>АТТ53</v>
          </cell>
          <cell r="B235" t="str">
            <v>АТТ</v>
          </cell>
          <cell r="C235">
            <v>5</v>
          </cell>
          <cell r="D235">
            <v>3</v>
          </cell>
          <cell r="E235">
            <v>2308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9</v>
          </cell>
          <cell r="O235">
            <v>2</v>
          </cell>
          <cell r="P235">
            <v>1</v>
          </cell>
        </row>
        <row r="236">
          <cell r="A236" t="str">
            <v>Мехнат11</v>
          </cell>
          <cell r="B236" t="str">
            <v>Мехнат</v>
          </cell>
          <cell r="C236">
            <v>1</v>
          </cell>
          <cell r="D236">
            <v>1</v>
          </cell>
          <cell r="E236">
            <v>9312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9</v>
          </cell>
          <cell r="O236">
            <v>2</v>
          </cell>
          <cell r="P236">
            <v>1</v>
          </cell>
        </row>
        <row r="237">
          <cell r="A237" t="str">
            <v>Мехнат12</v>
          </cell>
          <cell r="B237" t="str">
            <v>Мехнат</v>
          </cell>
          <cell r="C237">
            <v>1</v>
          </cell>
          <cell r="D237">
            <v>2</v>
          </cell>
          <cell r="E237">
            <v>9074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9</v>
          </cell>
          <cell r="O237">
            <v>2</v>
          </cell>
          <cell r="P237">
            <v>1</v>
          </cell>
        </row>
        <row r="238">
          <cell r="A238" t="str">
            <v>Мехнат13</v>
          </cell>
          <cell r="B238" t="str">
            <v>Мехнат</v>
          </cell>
          <cell r="C238">
            <v>1</v>
          </cell>
          <cell r="D238">
            <v>3</v>
          </cell>
          <cell r="E238">
            <v>7259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9</v>
          </cell>
          <cell r="O238">
            <v>2</v>
          </cell>
          <cell r="P238">
            <v>1</v>
          </cell>
        </row>
        <row r="239">
          <cell r="A239" t="str">
            <v>Мехнат21</v>
          </cell>
          <cell r="B239" t="str">
            <v>Мехнат</v>
          </cell>
          <cell r="C239">
            <v>2</v>
          </cell>
          <cell r="D239">
            <v>1</v>
          </cell>
          <cell r="E239">
            <v>8051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9</v>
          </cell>
          <cell r="O239">
            <v>2</v>
          </cell>
          <cell r="P239">
            <v>1</v>
          </cell>
        </row>
        <row r="240">
          <cell r="A240" t="str">
            <v>Мехнат22</v>
          </cell>
          <cell r="B240" t="str">
            <v>Мехнат</v>
          </cell>
          <cell r="C240">
            <v>2</v>
          </cell>
          <cell r="D240">
            <v>2</v>
          </cell>
          <cell r="E240">
            <v>7812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9</v>
          </cell>
          <cell r="O240">
            <v>2</v>
          </cell>
          <cell r="P240">
            <v>1</v>
          </cell>
        </row>
        <row r="241">
          <cell r="A241" t="str">
            <v>Мехнат23</v>
          </cell>
          <cell r="B241" t="str">
            <v>Мехнат</v>
          </cell>
          <cell r="C241">
            <v>2</v>
          </cell>
          <cell r="D241">
            <v>3</v>
          </cell>
          <cell r="E241">
            <v>7182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9</v>
          </cell>
          <cell r="O241">
            <v>2</v>
          </cell>
          <cell r="P241">
            <v>1</v>
          </cell>
        </row>
        <row r="242">
          <cell r="A242" t="str">
            <v>Мехнат31</v>
          </cell>
          <cell r="B242" t="str">
            <v>Мехнат</v>
          </cell>
          <cell r="C242">
            <v>3</v>
          </cell>
          <cell r="D242">
            <v>1</v>
          </cell>
          <cell r="E242">
            <v>7455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9</v>
          </cell>
          <cell r="O242">
            <v>2</v>
          </cell>
          <cell r="P242">
            <v>1</v>
          </cell>
        </row>
        <row r="243">
          <cell r="A243" t="str">
            <v>Мехнат32</v>
          </cell>
          <cell r="B243" t="str">
            <v>Мехнат</v>
          </cell>
          <cell r="C243">
            <v>3</v>
          </cell>
          <cell r="D243">
            <v>2</v>
          </cell>
          <cell r="E243">
            <v>6634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9</v>
          </cell>
          <cell r="O243">
            <v>2</v>
          </cell>
          <cell r="P243">
            <v>1</v>
          </cell>
        </row>
        <row r="244">
          <cell r="A244" t="str">
            <v>Мехнат33</v>
          </cell>
          <cell r="B244" t="str">
            <v>Мехнат</v>
          </cell>
          <cell r="C244">
            <v>3</v>
          </cell>
          <cell r="D244">
            <v>3</v>
          </cell>
          <cell r="E244">
            <v>4697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9</v>
          </cell>
          <cell r="O244">
            <v>2</v>
          </cell>
          <cell r="P244">
            <v>1</v>
          </cell>
        </row>
        <row r="245">
          <cell r="A245" t="str">
            <v>Мехнат41</v>
          </cell>
          <cell r="B245" t="str">
            <v>Мехнат</v>
          </cell>
          <cell r="C245">
            <v>4</v>
          </cell>
          <cell r="D245">
            <v>1</v>
          </cell>
          <cell r="E245">
            <v>5557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9</v>
          </cell>
          <cell r="O245">
            <v>2</v>
          </cell>
          <cell r="P245">
            <v>1</v>
          </cell>
        </row>
        <row r="246">
          <cell r="A246" t="str">
            <v>Мехнат42</v>
          </cell>
          <cell r="B246" t="str">
            <v>Мехнат</v>
          </cell>
          <cell r="C246">
            <v>4</v>
          </cell>
          <cell r="D246">
            <v>2</v>
          </cell>
          <cell r="E246">
            <v>4306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</v>
          </cell>
          <cell r="O246">
            <v>2</v>
          </cell>
          <cell r="P246">
            <v>1</v>
          </cell>
        </row>
        <row r="247">
          <cell r="A247" t="str">
            <v>Мехнат43</v>
          </cell>
          <cell r="B247" t="str">
            <v>Мехнат</v>
          </cell>
          <cell r="C247">
            <v>4</v>
          </cell>
          <cell r="D247">
            <v>3</v>
          </cell>
          <cell r="E247">
            <v>3289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9</v>
          </cell>
          <cell r="O247">
            <v>2</v>
          </cell>
          <cell r="P247">
            <v>1</v>
          </cell>
        </row>
        <row r="248">
          <cell r="A248" t="str">
            <v>Мехнат53</v>
          </cell>
          <cell r="B248" t="str">
            <v>Мехнат</v>
          </cell>
          <cell r="C248">
            <v>5</v>
          </cell>
          <cell r="D248">
            <v>3</v>
          </cell>
          <cell r="E248">
            <v>2308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9</v>
          </cell>
          <cell r="O248">
            <v>2</v>
          </cell>
          <cell r="P248">
            <v>1</v>
          </cell>
        </row>
      </sheetData>
      <sheetData sheetId="5">
        <row r="1">
          <cell r="A1" t="str">
            <v>Ракам</v>
          </cell>
        </row>
      </sheetData>
      <sheetData sheetId="6" refreshError="1"/>
      <sheetData sheetId="7">
        <row r="1">
          <cell r="A1" t="str">
            <v>Ракам</v>
          </cell>
        </row>
      </sheetData>
      <sheetData sheetId="8" refreshError="1">
        <row r="1">
          <cell r="A1" t="str">
            <v>Ракам</v>
          </cell>
          <cell r="B1" t="str">
            <v>Пункт</v>
          </cell>
        </row>
        <row r="2">
          <cell r="A2">
            <v>1</v>
          </cell>
          <cell r="B2" t="str">
            <v>Завод</v>
          </cell>
        </row>
        <row r="3">
          <cell r="A3">
            <v>2</v>
          </cell>
          <cell r="B3" t="str">
            <v>М. Дадажонов</v>
          </cell>
        </row>
        <row r="4">
          <cell r="A4">
            <v>3</v>
          </cell>
          <cell r="B4" t="str">
            <v>Дустлик</v>
          </cell>
        </row>
        <row r="5">
          <cell r="A5">
            <v>4</v>
          </cell>
          <cell r="B5" t="str">
            <v>Манас</v>
          </cell>
        </row>
        <row r="6">
          <cell r="A6">
            <v>5</v>
          </cell>
          <cell r="B6" t="str">
            <v>Иржар приз</v>
          </cell>
        </row>
        <row r="7">
          <cell r="A7">
            <v>6</v>
          </cell>
          <cell r="B7" t="str">
            <v>Пахтазор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A1" t="str">
            <v>ключ</v>
          </cell>
        </row>
      </sheetData>
      <sheetData sheetId="26">
        <row r="1">
          <cell r="A1" t="str">
            <v>ключ</v>
          </cell>
        </row>
      </sheetData>
      <sheetData sheetId="27">
        <row r="1">
          <cell r="A1" t="str">
            <v>ключ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1">
          <cell r="A1" t="str">
            <v>ключ</v>
          </cell>
        </row>
      </sheetData>
      <sheetData sheetId="33">
        <row r="1">
          <cell r="A1" t="str">
            <v>ключ</v>
          </cell>
        </row>
      </sheetData>
      <sheetData sheetId="34">
        <row r="1">
          <cell r="A1" t="str">
            <v>ключ</v>
          </cell>
        </row>
      </sheetData>
      <sheetData sheetId="35">
        <row r="1">
          <cell r="A1" t="str">
            <v>ключ</v>
          </cell>
        </row>
      </sheetData>
      <sheetData sheetId="36">
        <row r="1">
          <cell r="A1" t="str">
            <v>ключ</v>
          </cell>
        </row>
      </sheetData>
      <sheetData sheetId="37">
        <row r="1">
          <cell r="A1" t="str">
            <v>ключ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">
          <cell r="A1" t="str">
            <v>ключ</v>
          </cell>
        </row>
      </sheetData>
      <sheetData sheetId="62">
        <row r="1">
          <cell r="A1" t="str">
            <v>ключ</v>
          </cell>
        </row>
      </sheetData>
      <sheetData sheetId="63">
        <row r="1">
          <cell r="A1" t="str">
            <v>ключ</v>
          </cell>
        </row>
      </sheetData>
      <sheetData sheetId="64">
        <row r="1">
          <cell r="A1" t="str">
            <v>ключ</v>
          </cell>
        </row>
      </sheetData>
      <sheetData sheetId="65">
        <row r="1">
          <cell r="A1" t="str">
            <v>ключ</v>
          </cell>
        </row>
      </sheetData>
      <sheetData sheetId="66">
        <row r="1">
          <cell r="A1" t="str">
            <v>ключ</v>
          </cell>
        </row>
      </sheetData>
      <sheetData sheetId="67">
        <row r="1">
          <cell r="A1" t="str">
            <v>ключ</v>
          </cell>
        </row>
      </sheetData>
      <sheetData sheetId="68">
        <row r="1">
          <cell r="A1" t="str">
            <v>ключ</v>
          </cell>
        </row>
      </sheetData>
      <sheetData sheetId="69">
        <row r="1">
          <cell r="A1" t="str">
            <v>ключ</v>
          </cell>
        </row>
      </sheetData>
      <sheetData sheetId="70">
        <row r="1">
          <cell r="A1" t="str">
            <v>ключ</v>
          </cell>
        </row>
      </sheetData>
      <sheetData sheetId="71">
        <row r="1">
          <cell r="A1" t="str">
            <v>ключ</v>
          </cell>
        </row>
      </sheetData>
      <sheetData sheetId="72">
        <row r="1">
          <cell r="A1" t="str">
            <v>ключ</v>
          </cell>
        </row>
      </sheetData>
      <sheetData sheetId="73">
        <row r="1">
          <cell r="A1" t="str">
            <v>ключ</v>
          </cell>
        </row>
      </sheetData>
      <sheetData sheetId="74">
        <row r="1">
          <cell r="A1" t="str">
            <v>ключ</v>
          </cell>
        </row>
      </sheetData>
      <sheetData sheetId="75" refreshError="1"/>
      <sheetData sheetId="76">
        <row r="1">
          <cell r="A1" t="str">
            <v>ключ</v>
          </cell>
        </row>
      </sheetData>
      <sheetData sheetId="77">
        <row r="1">
          <cell r="A1" t="str">
            <v>ключ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>
        <row r="1">
          <cell r="A1" t="str">
            <v>ключ</v>
          </cell>
        </row>
      </sheetData>
      <sheetData sheetId="95">
        <row r="1">
          <cell r="A1" t="str">
            <v>ключ</v>
          </cell>
        </row>
      </sheetData>
      <sheetData sheetId="96">
        <row r="1">
          <cell r="A1" t="str">
            <v>ключ</v>
          </cell>
        </row>
      </sheetData>
      <sheetData sheetId="97">
        <row r="1">
          <cell r="A1" t="str">
            <v>ключ</v>
          </cell>
        </row>
      </sheetData>
      <sheetData sheetId="98">
        <row r="1">
          <cell r="A1" t="str">
            <v>ключ</v>
          </cell>
        </row>
      </sheetData>
      <sheetData sheetId="99">
        <row r="1">
          <cell r="A1" t="str">
            <v>ключ</v>
          </cell>
        </row>
      </sheetData>
      <sheetData sheetId="100">
        <row r="1">
          <cell r="A1" t="str">
            <v>ключ</v>
          </cell>
        </row>
      </sheetData>
      <sheetData sheetId="101">
        <row r="1">
          <cell r="A1" t="str">
            <v>ключ</v>
          </cell>
        </row>
      </sheetData>
      <sheetData sheetId="102">
        <row r="1">
          <cell r="A1" t="str">
            <v>ключ</v>
          </cell>
        </row>
      </sheetData>
      <sheetData sheetId="103">
        <row r="1">
          <cell r="A1" t="str">
            <v>ключ</v>
          </cell>
        </row>
      </sheetData>
      <sheetData sheetId="104">
        <row r="1">
          <cell r="A1" t="str">
            <v>ключ</v>
          </cell>
        </row>
      </sheetData>
      <sheetData sheetId="105">
        <row r="1">
          <cell r="A1" t="str">
            <v>ключ</v>
          </cell>
        </row>
      </sheetData>
      <sheetData sheetId="106">
        <row r="1">
          <cell r="A1" t="str">
            <v>ключ</v>
          </cell>
        </row>
      </sheetData>
      <sheetData sheetId="107">
        <row r="1">
          <cell r="A1" t="str">
            <v>ключ</v>
          </cell>
        </row>
      </sheetData>
      <sheetData sheetId="108">
        <row r="1">
          <cell r="A1" t="str">
            <v>ключ</v>
          </cell>
        </row>
      </sheetData>
      <sheetData sheetId="109" refreshError="1"/>
      <sheetData sheetId="110">
        <row r="1">
          <cell r="A1" t="str">
            <v>ключ</v>
          </cell>
        </row>
      </sheetData>
      <sheetData sheetId="111">
        <row r="1">
          <cell r="A1" t="str">
            <v>ключ</v>
          </cell>
        </row>
      </sheetData>
      <sheetData sheetId="112">
        <row r="1">
          <cell r="A1" t="str">
            <v>ключ</v>
          </cell>
        </row>
      </sheetData>
      <sheetData sheetId="113">
        <row r="1">
          <cell r="A1" t="str">
            <v>ключ</v>
          </cell>
        </row>
      </sheetData>
      <sheetData sheetId="114">
        <row r="1">
          <cell r="A1" t="str">
            <v>ключ</v>
          </cell>
        </row>
      </sheetData>
      <sheetData sheetId="115">
        <row r="1">
          <cell r="A1" t="str">
            <v>ключ</v>
          </cell>
        </row>
      </sheetData>
      <sheetData sheetId="116">
        <row r="1">
          <cell r="A1" t="str">
            <v>ключ</v>
          </cell>
        </row>
      </sheetData>
      <sheetData sheetId="117">
        <row r="1">
          <cell r="A1" t="str">
            <v>ключ</v>
          </cell>
        </row>
      </sheetData>
      <sheetData sheetId="118">
        <row r="1">
          <cell r="A1" t="str">
            <v>ключ</v>
          </cell>
        </row>
      </sheetData>
      <sheetData sheetId="119">
        <row r="1">
          <cell r="A1" t="str">
            <v>ключ</v>
          </cell>
        </row>
      </sheetData>
      <sheetData sheetId="120">
        <row r="1">
          <cell r="A1" t="str">
            <v>ключ</v>
          </cell>
        </row>
      </sheetData>
      <sheetData sheetId="121">
        <row r="1">
          <cell r="A1" t="str">
            <v>ключ</v>
          </cell>
        </row>
      </sheetData>
      <sheetData sheetId="122">
        <row r="1">
          <cell r="A1" t="str">
            <v>ключ</v>
          </cell>
        </row>
      </sheetData>
      <sheetData sheetId="123">
        <row r="1">
          <cell r="A1" t="str">
            <v>ключ</v>
          </cell>
        </row>
      </sheetData>
      <sheetData sheetId="124">
        <row r="1">
          <cell r="A1" t="str">
            <v>ключ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>
        <row r="1">
          <cell r="A1" t="str">
            <v>ключ</v>
          </cell>
        </row>
      </sheetData>
      <sheetData sheetId="134">
        <row r="1">
          <cell r="A1" t="str">
            <v>ключ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>
        <row r="1">
          <cell r="A1" t="str">
            <v>ключ</v>
          </cell>
        </row>
      </sheetData>
      <sheetData sheetId="156" refreshError="1"/>
      <sheetData sheetId="157" refreshError="1"/>
      <sheetData sheetId="158" refreshError="1"/>
      <sheetData sheetId="159">
        <row r="1">
          <cell r="A1" t="str">
            <v>ключ</v>
          </cell>
        </row>
      </sheetData>
      <sheetData sheetId="160" refreshError="1"/>
      <sheetData sheetId="161">
        <row r="1">
          <cell r="A1" t="str">
            <v>ключ</v>
          </cell>
        </row>
      </sheetData>
      <sheetData sheetId="162">
        <row r="1">
          <cell r="A1" t="str">
            <v>ключ</v>
          </cell>
        </row>
      </sheetData>
      <sheetData sheetId="163">
        <row r="1">
          <cell r="A1" t="str">
            <v>ключ</v>
          </cell>
        </row>
      </sheetData>
      <sheetData sheetId="164">
        <row r="1">
          <cell r="A1" t="str">
            <v>ключ</v>
          </cell>
        </row>
      </sheetData>
      <sheetData sheetId="165">
        <row r="1">
          <cell r="A1" t="str">
            <v>ключ</v>
          </cell>
        </row>
      </sheetData>
      <sheetData sheetId="166">
        <row r="1">
          <cell r="A1" t="str">
            <v>ключ</v>
          </cell>
        </row>
      </sheetData>
      <sheetData sheetId="167">
        <row r="1">
          <cell r="A1" t="str">
            <v>ключ</v>
          </cell>
        </row>
      </sheetData>
      <sheetData sheetId="168">
        <row r="1">
          <cell r="A1" t="str">
            <v>ключ</v>
          </cell>
        </row>
      </sheetData>
      <sheetData sheetId="169">
        <row r="1">
          <cell r="A1" t="str">
            <v>ключ</v>
          </cell>
        </row>
      </sheetData>
      <sheetData sheetId="170">
        <row r="1">
          <cell r="A1" t="str">
            <v>ключ</v>
          </cell>
        </row>
      </sheetData>
      <sheetData sheetId="171">
        <row r="1">
          <cell r="A1" t="str">
            <v>ключ</v>
          </cell>
        </row>
      </sheetData>
      <sheetData sheetId="172">
        <row r="1">
          <cell r="A1" t="str">
            <v>ключ</v>
          </cell>
        </row>
      </sheetData>
      <sheetData sheetId="173">
        <row r="1">
          <cell r="A1" t="str">
            <v>ключ</v>
          </cell>
        </row>
      </sheetData>
      <sheetData sheetId="174">
        <row r="1">
          <cell r="A1" t="str">
            <v>ключ</v>
          </cell>
        </row>
      </sheetData>
      <sheetData sheetId="175">
        <row r="1">
          <cell r="A1" t="str">
            <v>ключ</v>
          </cell>
        </row>
      </sheetData>
      <sheetData sheetId="176">
        <row r="1">
          <cell r="A1" t="str">
            <v>ключ</v>
          </cell>
        </row>
      </sheetData>
      <sheetData sheetId="177">
        <row r="1">
          <cell r="A1" t="str">
            <v>ключ</v>
          </cell>
        </row>
      </sheetData>
      <sheetData sheetId="178">
        <row r="1">
          <cell r="A1" t="str">
            <v>ключ</v>
          </cell>
        </row>
      </sheetData>
      <sheetData sheetId="179">
        <row r="1">
          <cell r="A1" t="str">
            <v>ключ</v>
          </cell>
        </row>
      </sheetData>
      <sheetData sheetId="180">
        <row r="1">
          <cell r="A1" t="str">
            <v>ключ</v>
          </cell>
        </row>
      </sheetData>
      <sheetData sheetId="181">
        <row r="1">
          <cell r="A1" t="str">
            <v>ключ</v>
          </cell>
        </row>
      </sheetData>
      <sheetData sheetId="182">
        <row r="1">
          <cell r="A1" t="str">
            <v>ключ</v>
          </cell>
        </row>
      </sheetData>
      <sheetData sheetId="183" refreshError="1"/>
      <sheetData sheetId="184">
        <row r="1">
          <cell r="A1" t="str">
            <v>ключ</v>
          </cell>
        </row>
      </sheetData>
      <sheetData sheetId="185">
        <row r="1">
          <cell r="A1" t="str">
            <v>ключ</v>
          </cell>
        </row>
      </sheetData>
      <sheetData sheetId="186">
        <row r="1">
          <cell r="A1" t="str">
            <v>ключ</v>
          </cell>
        </row>
      </sheetData>
      <sheetData sheetId="187">
        <row r="1">
          <cell r="A1" t="str">
            <v>ключ</v>
          </cell>
        </row>
      </sheetData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>
        <row r="1">
          <cell r="A1" t="str">
            <v>ключ</v>
          </cell>
        </row>
      </sheetData>
      <sheetData sheetId="201">
        <row r="1">
          <cell r="A1" t="str">
            <v>ключ</v>
          </cell>
        </row>
      </sheetData>
      <sheetData sheetId="202">
        <row r="1">
          <cell r="A1" t="str">
            <v>ключ</v>
          </cell>
        </row>
      </sheetData>
      <sheetData sheetId="203">
        <row r="1">
          <cell r="A1" t="str">
            <v>ключ</v>
          </cell>
        </row>
      </sheetData>
      <sheetData sheetId="204">
        <row r="1">
          <cell r="A1" t="str">
            <v>ключ</v>
          </cell>
        </row>
      </sheetData>
      <sheetData sheetId="205">
        <row r="1">
          <cell r="A1" t="str">
            <v>ключ</v>
          </cell>
        </row>
      </sheetData>
      <sheetData sheetId="206">
        <row r="1">
          <cell r="A1" t="str">
            <v>ключ</v>
          </cell>
        </row>
      </sheetData>
      <sheetData sheetId="207">
        <row r="1">
          <cell r="A1" t="str">
            <v>ключ</v>
          </cell>
        </row>
      </sheetData>
      <sheetData sheetId="208">
        <row r="1">
          <cell r="A1" t="str">
            <v>ключ</v>
          </cell>
        </row>
      </sheetData>
      <sheetData sheetId="209">
        <row r="1">
          <cell r="A1" t="str">
            <v>ключ</v>
          </cell>
        </row>
      </sheetData>
      <sheetData sheetId="210">
        <row r="1">
          <cell r="A1" t="str">
            <v>ключ</v>
          </cell>
        </row>
      </sheetData>
      <sheetData sheetId="211">
        <row r="1">
          <cell r="A1" t="str">
            <v>ключ</v>
          </cell>
        </row>
      </sheetData>
      <sheetData sheetId="212">
        <row r="1">
          <cell r="A1" t="str">
            <v>ключ</v>
          </cell>
        </row>
      </sheetData>
      <sheetData sheetId="213">
        <row r="1">
          <cell r="A1" t="str">
            <v>ключ</v>
          </cell>
        </row>
      </sheetData>
      <sheetData sheetId="214">
        <row r="1">
          <cell r="A1" t="str">
            <v>ключ</v>
          </cell>
        </row>
      </sheetData>
      <sheetData sheetId="215">
        <row r="1">
          <cell r="A1" t="str">
            <v>ключ</v>
          </cell>
        </row>
      </sheetData>
      <sheetData sheetId="216">
        <row r="1">
          <cell r="A1" t="str">
            <v>ключ</v>
          </cell>
        </row>
      </sheetData>
      <sheetData sheetId="217">
        <row r="1">
          <cell r="A1" t="str">
            <v>ключ</v>
          </cell>
        </row>
      </sheetData>
      <sheetData sheetId="218">
        <row r="1">
          <cell r="A1" t="str">
            <v>ключ</v>
          </cell>
        </row>
      </sheetData>
      <sheetData sheetId="219">
        <row r="1">
          <cell r="A1" t="str">
            <v>ключ</v>
          </cell>
        </row>
      </sheetData>
      <sheetData sheetId="220">
        <row r="1">
          <cell r="A1" t="str">
            <v>ключ</v>
          </cell>
        </row>
      </sheetData>
      <sheetData sheetId="221">
        <row r="1">
          <cell r="A1" t="str">
            <v>ключ</v>
          </cell>
        </row>
      </sheetData>
      <sheetData sheetId="222">
        <row r="1">
          <cell r="A1" t="str">
            <v>ключ</v>
          </cell>
        </row>
      </sheetData>
      <sheetData sheetId="223">
        <row r="1">
          <cell r="A1" t="str">
            <v>ключ</v>
          </cell>
        </row>
      </sheetData>
      <sheetData sheetId="224">
        <row r="1">
          <cell r="A1" t="str">
            <v>ключ</v>
          </cell>
        </row>
      </sheetData>
      <sheetData sheetId="225">
        <row r="1">
          <cell r="A1" t="str">
            <v>ключ</v>
          </cell>
        </row>
      </sheetData>
      <sheetData sheetId="226">
        <row r="1">
          <cell r="A1" t="str">
            <v>ключ</v>
          </cell>
        </row>
      </sheetData>
      <sheetData sheetId="227">
        <row r="1">
          <cell r="A1" t="str">
            <v>ключ</v>
          </cell>
        </row>
      </sheetData>
      <sheetData sheetId="228">
        <row r="1">
          <cell r="A1" t="str">
            <v>ключ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>
        <row r="1">
          <cell r="A1" t="str">
            <v>ключ</v>
          </cell>
        </row>
      </sheetData>
      <sheetData sheetId="234">
        <row r="1">
          <cell r="A1" t="str">
            <v>ключ</v>
          </cell>
        </row>
      </sheetData>
      <sheetData sheetId="235">
        <row r="1">
          <cell r="A1" t="str">
            <v>ключ</v>
          </cell>
        </row>
      </sheetData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>
        <row r="1">
          <cell r="A1" t="str">
            <v>ключ</v>
          </cell>
        </row>
      </sheetData>
      <sheetData sheetId="258">
        <row r="1">
          <cell r="A1" t="str">
            <v>ключ</v>
          </cell>
        </row>
      </sheetData>
      <sheetData sheetId="259">
        <row r="1">
          <cell r="A1" t="str">
            <v>ключ</v>
          </cell>
        </row>
      </sheetData>
      <sheetData sheetId="260">
        <row r="1">
          <cell r="A1" t="str">
            <v>ключ</v>
          </cell>
        </row>
      </sheetData>
      <sheetData sheetId="261">
        <row r="1">
          <cell r="A1" t="str">
            <v>ключ</v>
          </cell>
        </row>
      </sheetData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ходы"/>
      <sheetName val="Лист1"/>
      <sheetName val="расходы_пер_2014г"/>
      <sheetName val="расходы пер 2015г"/>
      <sheetName val="финрез"/>
      <sheetName val="распределениеРП"/>
      <sheetName val="цены_нефтепродуктов"/>
      <sheetName val="цены на сырьё"/>
      <sheetName val="анализ_цен_свод"/>
      <sheetName val="анализ_рентаб_продукции"/>
      <sheetName val="выход_первичный"/>
      <sheetName val="действ_коэффициенты"/>
      <sheetName val="параметры процессов"/>
      <sheetName val="СПРАВОЧНИК "/>
      <sheetName val="коэф_цены_на_попутную"/>
      <sheetName val="расчет_процессов"/>
      <sheetName val="расчет_компаудирования"/>
      <sheetName val="оборотка_общая"/>
      <sheetName val="оборотка_собствен"/>
      <sheetName val="оборотка_давалч"/>
      <sheetName val="примечание"/>
      <sheetName val="Лист2"/>
      <sheetName val="Нарх"/>
      <sheetName val="Пункт"/>
      <sheetName val="ВВОД"/>
      <sheetName val="grafprom"/>
      <sheetName val="Prog. rost tarifov"/>
      <sheetName val="MIN-MAX"/>
      <sheetName val="assumptions"/>
      <sheetName val="Control"/>
      <sheetName val="МодельФНПЗ15_ИЗмКоэф окончатель"/>
      <sheetName val="Фориш 2003"/>
    </sheetNames>
    <sheetDataSet>
      <sheetData sheetId="0"/>
      <sheetData sheetId="1"/>
      <sheetData sheetId="2"/>
      <sheetData sheetId="3"/>
      <sheetData sheetId="4"/>
      <sheetData sheetId="5" refreshError="1">
        <row r="10">
          <cell r="A10">
            <v>223</v>
          </cell>
          <cell r="B10" t="str">
            <v>Бензин АИ-80</v>
          </cell>
          <cell r="C10">
            <v>370007.52678041242</v>
          </cell>
          <cell r="D10">
            <v>1051107.5</v>
          </cell>
          <cell r="E10">
            <v>388917686.45534235</v>
          </cell>
          <cell r="F10">
            <v>1019944.4145230633</v>
          </cell>
          <cell r="G10">
            <v>377387110.27117443</v>
          </cell>
          <cell r="H10">
            <v>1</v>
          </cell>
          <cell r="I10">
            <v>184331.09139595457</v>
          </cell>
          <cell r="J10">
            <v>68203891.236151308</v>
          </cell>
          <cell r="K10">
            <v>-33826.936844553813</v>
          </cell>
          <cell r="L10">
            <v>-12516221.240410564</v>
          </cell>
          <cell r="M10">
            <v>31482.983074850094</v>
          </cell>
          <cell r="N10">
            <v>11648940.703194866</v>
          </cell>
          <cell r="O10">
            <v>149886.28266565825</v>
          </cell>
          <cell r="P10">
            <v>55459052.747430012</v>
          </cell>
          <cell r="Q10">
            <v>36788.762500000004</v>
          </cell>
          <cell r="R10">
            <v>13612119.025936984</v>
          </cell>
          <cell r="S10">
            <v>1</v>
          </cell>
          <cell r="T10">
            <v>13759.493311850087</v>
          </cell>
          <cell r="U10">
            <v>5091116.0900692772</v>
          </cell>
          <cell r="V10">
            <v>1</v>
          </cell>
          <cell r="W10">
            <v>328387.61872841837</v>
          </cell>
          <cell r="X10">
            <v>121505890.63101113</v>
          </cell>
          <cell r="Y10">
            <v>1546422.6179592863</v>
          </cell>
        </row>
        <row r="11">
          <cell r="A11">
            <v>224</v>
          </cell>
          <cell r="B11" t="str">
            <v>Бензин АИ-91</v>
          </cell>
          <cell r="C11">
            <v>10000</v>
          </cell>
          <cell r="D11">
            <v>1155782.5</v>
          </cell>
          <cell r="E11">
            <v>11557825</v>
          </cell>
          <cell r="F11">
            <v>1223592.0853415332</v>
          </cell>
          <cell r="G11">
            <v>12235920.853415331</v>
          </cell>
          <cell r="H11">
            <v>1</v>
          </cell>
          <cell r="I11">
            <v>217453.82338154831</v>
          </cell>
          <cell r="J11">
            <v>2174538.2338154833</v>
          </cell>
          <cell r="K11">
            <v>-40581.007753935795</v>
          </cell>
          <cell r="L11">
            <v>-405810.07753935794</v>
          </cell>
          <cell r="M11">
            <v>37769.047376313603</v>
          </cell>
          <cell r="N11">
            <v>377690.47376313602</v>
          </cell>
          <cell r="O11">
            <v>179813.39625917052</v>
          </cell>
          <cell r="P11">
            <v>1798133.9625917051</v>
          </cell>
          <cell r="Q11">
            <v>40452.387500000004</v>
          </cell>
          <cell r="R11">
            <v>404523.87500000006</v>
          </cell>
          <cell r="S11">
            <v>1</v>
          </cell>
          <cell r="T11">
            <v>16506.788874923368</v>
          </cell>
          <cell r="U11">
            <v>165067.88874923365</v>
          </cell>
          <cell r="V11">
            <v>1</v>
          </cell>
          <cell r="W11">
            <v>393955.2837182185</v>
          </cell>
          <cell r="X11">
            <v>3939552.8371821851</v>
          </cell>
          <cell r="Y11">
            <v>1851507.9813162233</v>
          </cell>
        </row>
        <row r="12">
          <cell r="A12">
            <v>225</v>
          </cell>
          <cell r="B12" t="str">
            <v>Бензин АИ-95</v>
          </cell>
          <cell r="C12">
            <v>1000</v>
          </cell>
          <cell r="D12">
            <v>1337122.5</v>
          </cell>
          <cell r="E12">
            <v>1337122.5</v>
          </cell>
          <cell r="F12">
            <v>1192549.0264615333</v>
          </cell>
          <cell r="G12">
            <v>1192549.0264615333</v>
          </cell>
          <cell r="H12">
            <v>1</v>
          </cell>
          <cell r="I12">
            <v>219310.12062124873</v>
          </cell>
          <cell r="J12">
            <v>219310.12062124873</v>
          </cell>
          <cell r="K12">
            <v>-39551.450086632372</v>
          </cell>
          <cell r="L12">
            <v>-39551.450086632372</v>
          </cell>
          <cell r="M12">
            <v>36810.830356450198</v>
          </cell>
          <cell r="N12">
            <v>36810.830356450198</v>
          </cell>
          <cell r="O12">
            <v>175251.45285143089</v>
          </cell>
          <cell r="P12">
            <v>175251.45285143089</v>
          </cell>
          <cell r="Q12">
            <v>46799.287500000006</v>
          </cell>
          <cell r="R12">
            <v>46799.287500000006</v>
          </cell>
          <cell r="S12">
            <v>1</v>
          </cell>
          <cell r="T12">
            <v>16088.004522603089</v>
          </cell>
          <cell r="U12">
            <v>16088.004522603089</v>
          </cell>
          <cell r="V12">
            <v>1</v>
          </cell>
          <cell r="W12">
            <v>383960.46827681421</v>
          </cell>
          <cell r="X12">
            <v>383960.46827681421</v>
          </cell>
          <cell r="Y12">
            <v>1811907.619882199</v>
          </cell>
        </row>
        <row r="13">
          <cell r="A13">
            <v>226</v>
          </cell>
          <cell r="B13" t="str">
            <v>Бензин Б-92</v>
          </cell>
          <cell r="C13">
            <v>1000</v>
          </cell>
          <cell r="D13">
            <v>719550</v>
          </cell>
          <cell r="E13">
            <v>719550</v>
          </cell>
          <cell r="F13">
            <v>1206324.9806015331</v>
          </cell>
          <cell r="G13">
            <v>1206324.9806015331</v>
          </cell>
          <cell r="H13">
            <v>1</v>
          </cell>
          <cell r="I13">
            <v>199687.87442206673</v>
          </cell>
          <cell r="J13">
            <v>199687.87442206673</v>
          </cell>
          <cell r="K13">
            <v>-40008.33609339103</v>
          </cell>
          <cell r="L13">
            <v>-40008.33609339103</v>
          </cell>
          <cell r="M13">
            <v>37236.057579477187</v>
          </cell>
          <cell r="N13">
            <v>37236.057579477187</v>
          </cell>
          <cell r="O13">
            <v>177275.90293598056</v>
          </cell>
          <cell r="P13">
            <v>177275.90293598056</v>
          </cell>
          <cell r="Q13">
            <v>25184.250000000004</v>
          </cell>
          <cell r="R13">
            <v>25184.250000000004</v>
          </cell>
          <cell r="S13">
            <v>1</v>
          </cell>
          <cell r="T13">
            <v>16273.848129523878</v>
          </cell>
          <cell r="U13">
            <v>16273.848129523878</v>
          </cell>
          <cell r="V13">
            <v>1</v>
          </cell>
          <cell r="W13">
            <v>388395.85976612568</v>
          </cell>
          <cell r="X13">
            <v>388395.85976612568</v>
          </cell>
          <cell r="Y13">
            <v>1810682.5629192493</v>
          </cell>
        </row>
        <row r="14">
          <cell r="A14">
            <v>87</v>
          </cell>
          <cell r="B14" t="str">
            <v>Дизтопливо товарное</v>
          </cell>
          <cell r="C14">
            <v>398203.36412932788</v>
          </cell>
          <cell r="D14">
            <v>1148900</v>
          </cell>
          <cell r="E14">
            <v>457495845.04818481</v>
          </cell>
          <cell r="F14">
            <v>1121333.0931027425</v>
          </cell>
          <cell r="G14">
            <v>446518609.9830569</v>
          </cell>
          <cell r="H14">
            <v>1</v>
          </cell>
          <cell r="I14">
            <v>202420.43380924707</v>
          </cell>
          <cell r="J14">
            <v>80604497.711360127</v>
          </cell>
          <cell r="K14">
            <v>-37189.540118058008</v>
          </cell>
          <cell r="L14">
            <v>-14808999.985433299</v>
          </cell>
          <cell r="M14">
            <v>34612.583086629245</v>
          </cell>
          <cell r="N14">
            <v>13782847.026301641</v>
          </cell>
          <cell r="O14">
            <v>164785.89084067583</v>
          </cell>
          <cell r="P14">
            <v>65618296.093805313</v>
          </cell>
          <cell r="Q14">
            <v>40211.500000000007</v>
          </cell>
          <cell r="R14">
            <v>16012354.57668647</v>
          </cell>
          <cell r="S14">
            <v>1</v>
          </cell>
          <cell r="T14">
            <v>15127.270638682901</v>
          </cell>
          <cell r="U14">
            <v>6023730.0584183382</v>
          </cell>
          <cell r="V14">
            <v>1</v>
          </cell>
          <cell r="W14">
            <v>361031.34543618298</v>
          </cell>
          <cell r="X14">
            <v>143763896.30882552</v>
          </cell>
          <cell r="Y14">
            <v>1699912.1429868555</v>
          </cell>
        </row>
        <row r="15">
          <cell r="A15">
            <v>14</v>
          </cell>
          <cell r="B15" t="str">
            <v>Авиакеросин</v>
          </cell>
          <cell r="C15">
            <v>81496.51784</v>
          </cell>
          <cell r="D15">
            <v>654636.66999999993</v>
          </cell>
          <cell r="E15">
            <v>53350609.055373184</v>
          </cell>
          <cell r="F15">
            <v>947053.17263943993</v>
          </cell>
          <cell r="G15">
            <v>77181535.779438719</v>
          </cell>
          <cell r="H15">
            <v>1</v>
          </cell>
          <cell r="I15">
            <v>159910.36755134279</v>
          </cell>
          <cell r="J15">
            <v>13032138.121948965</v>
          </cell>
          <cell r="K15">
            <v>-31409.464479776554</v>
          </cell>
          <cell r="L15">
            <v>-2559761.9823209564</v>
          </cell>
          <cell r="M15">
            <v>29233.023467394414</v>
          </cell>
          <cell r="N15">
            <v>2382389.6185276476</v>
          </cell>
          <cell r="O15">
            <v>139174.52511372493</v>
          </cell>
          <cell r="P15">
            <v>11342239.168804212</v>
          </cell>
          <cell r="Q15">
            <v>22912.283449999999</v>
          </cell>
          <cell r="R15">
            <v>1867271.3169380617</v>
          </cell>
          <cell r="S15">
            <v>1</v>
          </cell>
          <cell r="T15">
            <v>12776.15878801807</v>
          </cell>
          <cell r="U15">
            <v>1041212.4525943875</v>
          </cell>
          <cell r="V15">
            <v>1</v>
          </cell>
          <cell r="W15">
            <v>304919.10318238911</v>
          </cell>
          <cell r="X15">
            <v>24849845.132260375</v>
          </cell>
          <cell r="Y15">
            <v>1424658.80216119</v>
          </cell>
        </row>
        <row r="16">
          <cell r="A16">
            <v>17</v>
          </cell>
          <cell r="B16" t="str">
            <v>Керосин технический</v>
          </cell>
          <cell r="C16">
            <v>1999.9908600000001</v>
          </cell>
          <cell r="D16">
            <v>433350</v>
          </cell>
          <cell r="E16">
            <v>866696.03918099997</v>
          </cell>
          <cell r="F16">
            <v>947053.17263944016</v>
          </cell>
          <cell r="G16">
            <v>1894097.6892128824</v>
          </cell>
          <cell r="H16">
            <v>1</v>
          </cell>
          <cell r="I16">
            <v>152165.3341013428</v>
          </cell>
          <cell r="J16">
            <v>304329.27741153195</v>
          </cell>
          <cell r="K16">
            <v>-31409.464479776558</v>
          </cell>
          <cell r="L16">
            <v>-62818.641877047776</v>
          </cell>
          <cell r="M16">
            <v>29233.023467394421</v>
          </cell>
          <cell r="N16">
            <v>58465.779744954358</v>
          </cell>
          <cell r="O16">
            <v>139174.52511372496</v>
          </cell>
          <cell r="P16">
            <v>278347.77817229036</v>
          </cell>
          <cell r="Q16">
            <v>15167.250000000002</v>
          </cell>
          <cell r="R16">
            <v>30334.361371335002</v>
          </cell>
          <cell r="S16">
            <v>1</v>
          </cell>
          <cell r="T16">
            <v>12776.158788018074</v>
          </cell>
          <cell r="U16">
            <v>25552.200801944826</v>
          </cell>
          <cell r="V16">
            <v>1</v>
          </cell>
          <cell r="W16">
            <v>304919.10318238917</v>
          </cell>
          <cell r="X16">
            <v>609835.41940417525</v>
          </cell>
          <cell r="Y16">
            <v>1416913.7687111902</v>
          </cell>
        </row>
        <row r="17">
          <cell r="A17">
            <v>18</v>
          </cell>
          <cell r="B17" t="str">
            <v>Керосин осветительный</v>
          </cell>
          <cell r="C17">
            <v>7999.9634400000004</v>
          </cell>
          <cell r="D17">
            <v>433350</v>
          </cell>
          <cell r="E17">
            <v>3466784.1567239999</v>
          </cell>
          <cell r="F17">
            <v>947053.17263944016</v>
          </cell>
          <cell r="G17">
            <v>7576390.7568515297</v>
          </cell>
          <cell r="H17">
            <v>1</v>
          </cell>
          <cell r="I17">
            <v>152165.3341013428</v>
          </cell>
          <cell r="J17">
            <v>1217317.1096461278</v>
          </cell>
          <cell r="K17">
            <v>-31409.464479776558</v>
          </cell>
          <cell r="L17">
            <v>-251274.5675081911</v>
          </cell>
          <cell r="M17">
            <v>29233.023467394421</v>
          </cell>
          <cell r="N17">
            <v>233863.11897981743</v>
          </cell>
          <cell r="O17">
            <v>139174.52511372496</v>
          </cell>
          <cell r="P17">
            <v>1113391.1126891614</v>
          </cell>
          <cell r="Q17">
            <v>15167.250000000002</v>
          </cell>
          <cell r="R17">
            <v>121337.44548534001</v>
          </cell>
          <cell r="S17">
            <v>1</v>
          </cell>
          <cell r="T17">
            <v>12776.158788018074</v>
          </cell>
          <cell r="U17">
            <v>102208.8032077793</v>
          </cell>
          <cell r="V17">
            <v>1</v>
          </cell>
          <cell r="W17">
            <v>304919.10318238917</v>
          </cell>
          <cell r="X17">
            <v>2439341.677616701</v>
          </cell>
          <cell r="Y17">
            <v>1416913.7687111902</v>
          </cell>
        </row>
        <row r="18">
          <cell r="A18">
            <v>16</v>
          </cell>
          <cell r="B18" t="str">
            <v>Нефрас</v>
          </cell>
          <cell r="C18">
            <v>1999.9908600000001</v>
          </cell>
          <cell r="D18">
            <v>433350</v>
          </cell>
          <cell r="E18">
            <v>866696.03918099997</v>
          </cell>
          <cell r="F18">
            <v>947053.17263944016</v>
          </cell>
          <cell r="G18">
            <v>1894097.6892128824</v>
          </cell>
          <cell r="H18">
            <v>1</v>
          </cell>
          <cell r="I18">
            <v>152165.3341013428</v>
          </cell>
          <cell r="J18">
            <v>304329.27741153195</v>
          </cell>
          <cell r="K18">
            <v>-31409.464479776558</v>
          </cell>
          <cell r="L18">
            <v>-62818.641877047776</v>
          </cell>
          <cell r="M18">
            <v>29233.023467394421</v>
          </cell>
          <cell r="N18">
            <v>58465.779744954358</v>
          </cell>
          <cell r="O18">
            <v>139174.52511372496</v>
          </cell>
          <cell r="P18">
            <v>278347.77817229036</v>
          </cell>
          <cell r="Q18">
            <v>15167.250000000002</v>
          </cell>
          <cell r="R18">
            <v>30334.361371335002</v>
          </cell>
          <cell r="S18">
            <v>1</v>
          </cell>
          <cell r="T18">
            <v>12776.158788018074</v>
          </cell>
          <cell r="U18">
            <v>25552.200801944826</v>
          </cell>
          <cell r="V18">
            <v>1</v>
          </cell>
          <cell r="W18">
            <v>304919.10318238917</v>
          </cell>
          <cell r="X18">
            <v>609835.41940417525</v>
          </cell>
          <cell r="Y18">
            <v>1416913.7687111902</v>
          </cell>
        </row>
        <row r="19">
          <cell r="A19">
            <v>73</v>
          </cell>
          <cell r="B19" t="str">
            <v>Бензин экстра</v>
          </cell>
          <cell r="C19">
            <v>14000.172690000001</v>
          </cell>
          <cell r="D19">
            <v>950300</v>
          </cell>
          <cell r="E19">
            <v>13304364.107307002</v>
          </cell>
          <cell r="F19">
            <v>1505029.7855434797</v>
          </cell>
          <cell r="G19">
            <v>21070676.901202384</v>
          </cell>
          <cell r="H19">
            <v>1</v>
          </cell>
          <cell r="I19">
            <v>250973.93266848472</v>
          </cell>
          <cell r="J19">
            <v>3513678.398047219</v>
          </cell>
          <cell r="K19">
            <v>-49915.021622583175</v>
          </cell>
          <cell r="L19">
            <v>-698818.92254124861</v>
          </cell>
          <cell r="M19">
            <v>46456.283882457792</v>
          </cell>
          <cell r="N19">
            <v>650395.99689007283</v>
          </cell>
          <cell r="O19">
            <v>221172.17040861011</v>
          </cell>
          <cell r="P19">
            <v>3096448.5799426497</v>
          </cell>
          <cell r="Q19">
            <v>33260.500000000007</v>
          </cell>
          <cell r="R19">
            <v>465652.74375574512</v>
          </cell>
          <cell r="S19">
            <v>1</v>
          </cell>
          <cell r="T19">
            <v>20303.505733696446</v>
          </cell>
          <cell r="U19">
            <v>284252.58648415544</v>
          </cell>
          <cell r="V19">
            <v>1</v>
          </cell>
          <cell r="W19">
            <v>484568.70820854884</v>
          </cell>
          <cell r="X19">
            <v>6784045.595089905</v>
          </cell>
          <cell r="Y19">
            <v>2260875.9321542098</v>
          </cell>
        </row>
        <row r="20">
          <cell r="A20">
            <v>196</v>
          </cell>
          <cell r="B20" t="str">
            <v>Масло М-10 В2</v>
          </cell>
          <cell r="C20">
            <v>1000</v>
          </cell>
          <cell r="D20">
            <v>1327050</v>
          </cell>
          <cell r="E20">
            <v>1327050</v>
          </cell>
          <cell r="F20">
            <v>913212.62426129973</v>
          </cell>
          <cell r="G20">
            <v>913212.62426129973</v>
          </cell>
          <cell r="H20">
            <v>1</v>
          </cell>
          <cell r="I20">
            <v>178549.55427262606</v>
          </cell>
          <cell r="J20">
            <v>178549.55427262606</v>
          </cell>
          <cell r="K20">
            <v>-30287.126755805879</v>
          </cell>
          <cell r="L20">
            <v>-30287.126755805879</v>
          </cell>
          <cell r="M20">
            <v>28188.45535499309</v>
          </cell>
          <cell r="N20">
            <v>28188.45535499309</v>
          </cell>
          <cell r="O20">
            <v>134201.47567343886</v>
          </cell>
          <cell r="P20">
            <v>134201.47567343886</v>
          </cell>
          <cell r="Q20">
            <v>46446.750000000007</v>
          </cell>
          <cell r="R20">
            <v>46446.750000000007</v>
          </cell>
          <cell r="S20">
            <v>1</v>
          </cell>
          <cell r="T20">
            <v>12319.635086874912</v>
          </cell>
          <cell r="U20">
            <v>12319.635086874912</v>
          </cell>
          <cell r="V20">
            <v>1</v>
          </cell>
          <cell r="W20">
            <v>294023.59070139</v>
          </cell>
          <cell r="X20">
            <v>294023.59070139</v>
          </cell>
          <cell r="Y20">
            <v>1398105.4043221907</v>
          </cell>
        </row>
        <row r="21">
          <cell r="A21">
            <v>285</v>
          </cell>
          <cell r="B21" t="str">
            <v>Масло М-10 ДМ</v>
          </cell>
          <cell r="C21">
            <v>2700</v>
          </cell>
          <cell r="D21">
            <v>495000</v>
          </cell>
          <cell r="E21">
            <v>1336500</v>
          </cell>
          <cell r="F21">
            <v>1388410.4030224108</v>
          </cell>
          <cell r="G21">
            <v>3748708.0881605092</v>
          </cell>
          <cell r="H21">
            <v>1</v>
          </cell>
          <cell r="I21">
            <v>218168.59638469806</v>
          </cell>
          <cell r="J21">
            <v>589055.21023868478</v>
          </cell>
          <cell r="K21">
            <v>-46047.284880051266</v>
          </cell>
          <cell r="L21">
            <v>-124327.66917613841</v>
          </cell>
          <cell r="M21">
            <v>42856.552373729319</v>
          </cell>
          <cell r="N21">
            <v>115712.69140906917</v>
          </cell>
          <cell r="O21">
            <v>204034.32889102001</v>
          </cell>
          <cell r="P21">
            <v>550892.68800575403</v>
          </cell>
          <cell r="Q21">
            <v>17325.000000000004</v>
          </cell>
          <cell r="R21">
            <v>46777.500000000007</v>
          </cell>
          <cell r="S21">
            <v>1</v>
          </cell>
          <cell r="T21">
            <v>18730.259593041737</v>
          </cell>
          <cell r="U21">
            <v>50571.700901212695</v>
          </cell>
          <cell r="V21">
            <v>1</v>
          </cell>
          <cell r="W21">
            <v>447021.20975827286</v>
          </cell>
          <cell r="X21">
            <v>1206957.2663473368</v>
          </cell>
          <cell r="Y21">
            <v>2072330.4687584236</v>
          </cell>
        </row>
        <row r="22">
          <cell r="A22">
            <v>205</v>
          </cell>
          <cell r="B22" t="str">
            <v xml:space="preserve">Масло  М-6з\14Г  </v>
          </cell>
          <cell r="C22">
            <v>1000</v>
          </cell>
          <cell r="D22">
            <v>1478250</v>
          </cell>
          <cell r="E22">
            <v>1478250</v>
          </cell>
          <cell r="F22">
            <v>873991.73578129977</v>
          </cell>
          <cell r="G22">
            <v>873991.73578129977</v>
          </cell>
          <cell r="H22">
            <v>1</v>
          </cell>
          <cell r="I22">
            <v>178167.96937396898</v>
          </cell>
          <cell r="J22">
            <v>178167.96937396898</v>
          </cell>
          <cell r="K22">
            <v>-28986.347518517116</v>
          </cell>
          <cell r="L22">
            <v>-28986.347518517116</v>
          </cell>
          <cell r="M22">
            <v>26977.810391783187</v>
          </cell>
          <cell r="N22">
            <v>26977.810391783187</v>
          </cell>
          <cell r="O22">
            <v>128437.7565007029</v>
          </cell>
          <cell r="P22">
            <v>128437.7565007029</v>
          </cell>
          <cell r="Q22">
            <v>51738.750000000007</v>
          </cell>
          <cell r="R22">
            <v>51738.750000000007</v>
          </cell>
          <cell r="S22">
            <v>1</v>
          </cell>
          <cell r="T22">
            <v>11790.528260031091</v>
          </cell>
          <cell r="U22">
            <v>11790.528260031091</v>
          </cell>
          <cell r="V22">
            <v>1</v>
          </cell>
          <cell r="W22">
            <v>281395.79060859507</v>
          </cell>
          <cell r="X22">
            <v>281395.79060859507</v>
          </cell>
          <cell r="Y22">
            <v>1345346.0240238949</v>
          </cell>
        </row>
        <row r="23">
          <cell r="A23">
            <v>206</v>
          </cell>
          <cell r="B23" t="str">
            <v>Масло  И-460 ПВ</v>
          </cell>
          <cell r="C23">
            <v>400</v>
          </cell>
          <cell r="D23">
            <v>1888900</v>
          </cell>
          <cell r="E23">
            <v>755560</v>
          </cell>
          <cell r="F23">
            <v>604135.30533629959</v>
          </cell>
          <cell r="G23">
            <v>241654.12213451986</v>
          </cell>
          <cell r="H23">
            <v>1</v>
          </cell>
          <cell r="I23">
            <v>153504.0369347377</v>
          </cell>
          <cell r="J23">
            <v>61401.614773895082</v>
          </cell>
          <cell r="K23">
            <v>-20036.431915490561</v>
          </cell>
          <cell r="L23">
            <v>-8014.5727661962246</v>
          </cell>
          <cell r="M23">
            <v>18648.057013691334</v>
          </cell>
          <cell r="N23">
            <v>7459.2228054765346</v>
          </cell>
          <cell r="O23">
            <v>88780.911836536921</v>
          </cell>
          <cell r="P23">
            <v>35512.36473461477</v>
          </cell>
          <cell r="Q23">
            <v>66111.500000000015</v>
          </cell>
          <cell r="R23">
            <v>26444.600000000002</v>
          </cell>
          <cell r="S23">
            <v>1</v>
          </cell>
          <cell r="T23">
            <v>8150.0477622737735</v>
          </cell>
          <cell r="U23">
            <v>3260.0191049095092</v>
          </cell>
          <cell r="V23">
            <v>1</v>
          </cell>
          <cell r="W23">
            <v>194511.14343512815</v>
          </cell>
          <cell r="X23">
            <v>77804.457374051257</v>
          </cell>
          <cell r="Y23">
            <v>960300.53346843924</v>
          </cell>
        </row>
        <row r="24">
          <cell r="A24">
            <v>202</v>
          </cell>
          <cell r="B24" t="str">
            <v xml:space="preserve">Масло  АУ  </v>
          </cell>
          <cell r="C24">
            <v>1900</v>
          </cell>
          <cell r="D24">
            <v>1180000</v>
          </cell>
          <cell r="E24">
            <v>2242000</v>
          </cell>
          <cell r="F24">
            <v>499922.82610077335</v>
          </cell>
          <cell r="G24">
            <v>949853.36959146941</v>
          </cell>
          <cell r="H24">
            <v>1</v>
          </cell>
          <cell r="I24">
            <v>113617.44885396154</v>
          </cell>
          <cell r="J24">
            <v>215873.15282252693</v>
          </cell>
          <cell r="K24">
            <v>-16580.17596338268</v>
          </cell>
          <cell r="L24">
            <v>-31502.334330427097</v>
          </cell>
          <cell r="M24">
            <v>15431.293753612665</v>
          </cell>
          <cell r="N24">
            <v>29319.458131864063</v>
          </cell>
          <cell r="O24">
            <v>73466.331063731544</v>
          </cell>
          <cell r="P24">
            <v>139586.02902108995</v>
          </cell>
          <cell r="Q24">
            <v>41300.000000000007</v>
          </cell>
          <cell r="R24">
            <v>78470.000000000015</v>
          </cell>
          <cell r="S24">
            <v>1</v>
          </cell>
          <cell r="T24">
            <v>6744.1761376685708</v>
          </cell>
          <cell r="U24">
            <v>12813.934661570285</v>
          </cell>
          <cell r="V24">
            <v>1</v>
          </cell>
          <cell r="W24">
            <v>160958.24838452693</v>
          </cell>
          <cell r="X24">
            <v>305820.67193060118</v>
          </cell>
          <cell r="Y24">
            <v>781242.69947693031</v>
          </cell>
        </row>
        <row r="25">
          <cell r="A25">
            <v>207</v>
          </cell>
          <cell r="B25" t="str">
            <v>Масло  КП-8с</v>
          </cell>
          <cell r="C25">
            <v>500</v>
          </cell>
          <cell r="D25">
            <v>848700</v>
          </cell>
          <cell r="E25">
            <v>424350</v>
          </cell>
          <cell r="F25">
            <v>570299.09051129979</v>
          </cell>
          <cell r="G25">
            <v>285149.54525564989</v>
          </cell>
          <cell r="H25">
            <v>1</v>
          </cell>
          <cell r="I25">
            <v>112202.38398579367</v>
          </cell>
          <cell r="J25">
            <v>56101.191992896835</v>
          </cell>
          <cell r="K25">
            <v>-18914.237915850648</v>
          </cell>
          <cell r="L25">
            <v>-9457.1189579253241</v>
          </cell>
          <cell r="M25">
            <v>17603.6226665994</v>
          </cell>
          <cell r="N25">
            <v>8801.8113332997</v>
          </cell>
          <cell r="O25">
            <v>83808.499235044917</v>
          </cell>
          <cell r="P25">
            <v>41904.249617522459</v>
          </cell>
          <cell r="Q25">
            <v>29704.500000000004</v>
          </cell>
          <cell r="R25">
            <v>14852.250000000002</v>
          </cell>
          <cell r="S25">
            <v>1</v>
          </cell>
          <cell r="T25">
            <v>7693.5825226453826</v>
          </cell>
          <cell r="U25">
            <v>3846.7912613226913</v>
          </cell>
          <cell r="V25">
            <v>1</v>
          </cell>
          <cell r="W25">
            <v>183617.02621172956</v>
          </cell>
          <cell r="X25">
            <v>91808.513105864782</v>
          </cell>
          <cell r="Y25">
            <v>873812.08323146845</v>
          </cell>
        </row>
        <row r="26">
          <cell r="A26">
            <v>204</v>
          </cell>
          <cell r="B26" t="str">
            <v>Масло  ПС-28</v>
          </cell>
          <cell r="C26">
            <v>100</v>
          </cell>
          <cell r="D26">
            <v>1735800</v>
          </cell>
          <cell r="E26">
            <v>173580</v>
          </cell>
          <cell r="F26">
            <v>466069.25301129965</v>
          </cell>
          <cell r="G26">
            <v>46606.925301129966</v>
          </cell>
          <cell r="H26">
            <v>1</v>
          </cell>
          <cell r="I26">
            <v>128173.28490664389</v>
          </cell>
          <cell r="J26">
            <v>12817.328490664389</v>
          </cell>
          <cell r="K26">
            <v>-15457.40626872672</v>
          </cell>
          <cell r="L26">
            <v>-1545.740626872672</v>
          </cell>
          <cell r="M26">
            <v>14386.323602864317</v>
          </cell>
          <cell r="N26">
            <v>1438.6323602864315</v>
          </cell>
          <cell r="O26">
            <v>68491.367572506279</v>
          </cell>
          <cell r="P26">
            <v>6849.1367572506288</v>
          </cell>
          <cell r="Q26">
            <v>60753</v>
          </cell>
          <cell r="R26">
            <v>6075.3</v>
          </cell>
          <cell r="S26">
            <v>1</v>
          </cell>
          <cell r="T26">
            <v>6287.4767275103632</v>
          </cell>
          <cell r="U26">
            <v>628.74767275103636</v>
          </cell>
          <cell r="V26">
            <v>1</v>
          </cell>
          <cell r="W26">
            <v>150058.54238682392</v>
          </cell>
          <cell r="X26">
            <v>15005.854238682394</v>
          </cell>
          <cell r="Y26">
            <v>750588.55703227781</v>
          </cell>
        </row>
        <row r="27">
          <cell r="A27">
            <v>200</v>
          </cell>
          <cell r="B27" t="str">
            <v>Масло турбинное ТП-22</v>
          </cell>
          <cell r="C27">
            <v>2150</v>
          </cell>
          <cell r="D27">
            <v>861800</v>
          </cell>
          <cell r="E27">
            <v>1852870</v>
          </cell>
          <cell r="F27">
            <v>571565.06996478816</v>
          </cell>
          <cell r="G27">
            <v>1228864.9004242944</v>
          </cell>
          <cell r="H27">
            <v>1</v>
          </cell>
          <cell r="I27">
            <v>112844.01706073622</v>
          </cell>
          <cell r="J27">
            <v>242614.63668058289</v>
          </cell>
          <cell r="K27">
            <v>-18956.22472063126</v>
          </cell>
          <cell r="L27">
            <v>-40755.883149357207</v>
          </cell>
          <cell r="M27">
            <v>17642.700099780817</v>
          </cell>
          <cell r="N27">
            <v>37931.805214528751</v>
          </cell>
          <cell r="O27">
            <v>83994.541681586677</v>
          </cell>
          <cell r="P27">
            <v>180588.26461541135</v>
          </cell>
          <cell r="Q27">
            <v>30163.000000000004</v>
          </cell>
          <cell r="R27">
            <v>64850.450000000004</v>
          </cell>
          <cell r="S27">
            <v>1</v>
          </cell>
          <cell r="T27">
            <v>7710.6611355336727</v>
          </cell>
          <cell r="U27">
            <v>16577.921441397397</v>
          </cell>
          <cell r="V27">
            <v>1</v>
          </cell>
          <cell r="W27">
            <v>184024.62879493946</v>
          </cell>
          <cell r="X27">
            <v>395652.95190911985</v>
          </cell>
          <cell r="Y27">
            <v>876144.37695599755</v>
          </cell>
        </row>
        <row r="28">
          <cell r="A28">
            <v>217</v>
          </cell>
          <cell r="B28" t="str">
            <v xml:space="preserve">Масло        ХА-30 </v>
          </cell>
          <cell r="C28">
            <v>400</v>
          </cell>
          <cell r="D28">
            <v>1013300</v>
          </cell>
          <cell r="E28">
            <v>405320</v>
          </cell>
          <cell r="F28">
            <v>466069.25296129973</v>
          </cell>
          <cell r="G28">
            <v>186427.70118451989</v>
          </cell>
          <cell r="H28">
            <v>1</v>
          </cell>
          <cell r="I28">
            <v>102885.78489941104</v>
          </cell>
          <cell r="J28">
            <v>41154.313959764411</v>
          </cell>
          <cell r="K28">
            <v>-15457.406267068449</v>
          </cell>
          <cell r="L28">
            <v>-6182.9625068273799</v>
          </cell>
          <cell r="M28">
            <v>14386.323601320952</v>
          </cell>
          <cell r="N28">
            <v>5754.5294405283803</v>
          </cell>
          <cell r="O28">
            <v>68491.367565158522</v>
          </cell>
          <cell r="P28">
            <v>27396.54702606341</v>
          </cell>
          <cell r="Q28">
            <v>35465.5</v>
          </cell>
          <cell r="R28">
            <v>14186.2</v>
          </cell>
          <cell r="S28">
            <v>1</v>
          </cell>
          <cell r="T28">
            <v>6287.4767268358428</v>
          </cell>
          <cell r="U28">
            <v>2514.990690734337</v>
          </cell>
          <cell r="V28">
            <v>1</v>
          </cell>
          <cell r="W28">
            <v>150058.54237072566</v>
          </cell>
          <cell r="X28">
            <v>60023.416948290258</v>
          </cell>
          <cell r="Y28">
            <v>725301.05695827224</v>
          </cell>
        </row>
        <row r="29">
          <cell r="A29">
            <v>286</v>
          </cell>
          <cell r="B29" t="str">
            <v>Базовые масла II</v>
          </cell>
          <cell r="C29">
            <v>17000</v>
          </cell>
          <cell r="D29">
            <v>1100000</v>
          </cell>
          <cell r="E29">
            <v>18700000</v>
          </cell>
          <cell r="F29">
            <v>430125.89115056139</v>
          </cell>
          <cell r="G29">
            <v>7312140.1495595435</v>
          </cell>
          <cell r="H29">
            <v>1</v>
          </cell>
          <cell r="I29">
            <v>100720.81791435374</v>
          </cell>
          <cell r="J29">
            <v>1712253.9045440136</v>
          </cell>
          <cell r="K29">
            <v>-14265.327745297887</v>
          </cell>
          <cell r="L29">
            <v>-242510.57167006409</v>
          </cell>
          <cell r="M29">
            <v>13276.847206894263</v>
          </cell>
          <cell r="N29">
            <v>225706.40251720246</v>
          </cell>
          <cell r="O29">
            <v>63209.298452757372</v>
          </cell>
          <cell r="P29">
            <v>1074558.0736968752</v>
          </cell>
          <cell r="Q29">
            <v>38500.000000000007</v>
          </cell>
          <cell r="R29">
            <v>654500.00000000012</v>
          </cell>
          <cell r="S29">
            <v>1</v>
          </cell>
          <cell r="T29">
            <v>5802.5851588266933</v>
          </cell>
          <cell r="U29">
            <v>98643.947700053788</v>
          </cell>
          <cell r="V29">
            <v>1</v>
          </cell>
          <cell r="W29">
            <v>138485.99505730986</v>
          </cell>
          <cell r="X29">
            <v>2354261.9159742673</v>
          </cell>
          <cell r="Y29">
            <v>675135.28928105161</v>
          </cell>
        </row>
        <row r="30">
          <cell r="A30">
            <v>287</v>
          </cell>
          <cell r="B30" t="str">
            <v>Базовые масла III</v>
          </cell>
          <cell r="C30">
            <v>8000</v>
          </cell>
          <cell r="D30">
            <v>1120000</v>
          </cell>
          <cell r="E30">
            <v>8960000</v>
          </cell>
          <cell r="F30">
            <v>430125.89115056139</v>
          </cell>
          <cell r="G30">
            <v>3441007.1292044912</v>
          </cell>
          <cell r="H30">
            <v>1</v>
          </cell>
          <cell r="I30">
            <v>101420.81791435376</v>
          </cell>
          <cell r="J30">
            <v>811366.54331483005</v>
          </cell>
          <cell r="K30">
            <v>-14265.327745297889</v>
          </cell>
          <cell r="L30">
            <v>-114122.62196238311</v>
          </cell>
          <cell r="M30">
            <v>13276.847206894261</v>
          </cell>
          <cell r="N30">
            <v>106214.77765515409</v>
          </cell>
          <cell r="O30">
            <v>63209.298452757379</v>
          </cell>
          <cell r="P30">
            <v>505674.38762205903</v>
          </cell>
          <cell r="Q30">
            <v>39200.000000000007</v>
          </cell>
          <cell r="R30">
            <v>313600.00000000006</v>
          </cell>
          <cell r="S30">
            <v>1</v>
          </cell>
          <cell r="T30">
            <v>5802.5851588266933</v>
          </cell>
          <cell r="U30">
            <v>46420.681270613546</v>
          </cell>
          <cell r="V30">
            <v>1</v>
          </cell>
          <cell r="W30">
            <v>138485.99505730983</v>
          </cell>
          <cell r="X30">
            <v>1107887.9604584787</v>
          </cell>
          <cell r="Y30">
            <v>675835.28928105172</v>
          </cell>
        </row>
        <row r="31">
          <cell r="A31">
            <v>288</v>
          </cell>
          <cell r="B31" t="str">
            <v>Базовые масла остаточный</v>
          </cell>
          <cell r="C31">
            <v>11000</v>
          </cell>
          <cell r="D31">
            <v>2300000</v>
          </cell>
          <cell r="E31">
            <v>25300000</v>
          </cell>
          <cell r="F31">
            <v>430125.89115056139</v>
          </cell>
          <cell r="G31">
            <v>4731384.8026561756</v>
          </cell>
          <cell r="H31">
            <v>1</v>
          </cell>
          <cell r="I31">
            <v>142720.81791435377</v>
          </cell>
          <cell r="J31">
            <v>1569928.9970578915</v>
          </cell>
          <cell r="K31">
            <v>-14265.327745297889</v>
          </cell>
          <cell r="L31">
            <v>-156918.60519827678</v>
          </cell>
          <cell r="M31">
            <v>13276.847206894263</v>
          </cell>
          <cell r="N31">
            <v>146045.3192758369</v>
          </cell>
          <cell r="O31">
            <v>63209.298452757379</v>
          </cell>
          <cell r="P31">
            <v>695302.28298033122</v>
          </cell>
          <cell r="Q31">
            <v>80500.000000000015</v>
          </cell>
          <cell r="R31">
            <v>885500.00000000012</v>
          </cell>
          <cell r="S31">
            <v>1</v>
          </cell>
          <cell r="T31">
            <v>5802.5851588266942</v>
          </cell>
          <cell r="U31">
            <v>63828.436747093641</v>
          </cell>
          <cell r="V31">
            <v>1</v>
          </cell>
          <cell r="W31">
            <v>138485.99505730983</v>
          </cell>
          <cell r="X31">
            <v>1523345.9456304081</v>
          </cell>
          <cell r="Y31">
            <v>717135.28928105172</v>
          </cell>
        </row>
        <row r="32">
          <cell r="A32">
            <v>183</v>
          </cell>
          <cell r="B32" t="str">
            <v xml:space="preserve">Масло И-20 А </v>
          </cell>
          <cell r="C32">
            <v>20206.059030881188</v>
          </cell>
          <cell r="D32">
            <v>695350</v>
          </cell>
          <cell r="E32">
            <v>14050283.147123234</v>
          </cell>
          <cell r="F32">
            <v>466069.25296186114</v>
          </cell>
          <cell r="G32">
            <v>9417422.8378260639</v>
          </cell>
          <cell r="H32">
            <v>1</v>
          </cell>
          <cell r="I32">
            <v>91757.534899492253</v>
          </cell>
          <cell r="J32">
            <v>1854058.166707281</v>
          </cell>
          <cell r="K32">
            <v>-15457.406267087072</v>
          </cell>
          <cell r="L32">
            <v>-312333.26349707419</v>
          </cell>
          <cell r="M32">
            <v>14386.323601338281</v>
          </cell>
          <cell r="N32">
            <v>290690.90392600052</v>
          </cell>
          <cell r="O32">
            <v>68491.367565241031</v>
          </cell>
          <cell r="P32">
            <v>1383940.6161290414</v>
          </cell>
          <cell r="Q32">
            <v>24337.250000000004</v>
          </cell>
          <cell r="R32">
            <v>491759.91014931328</v>
          </cell>
          <cell r="S32">
            <v>1</v>
          </cell>
          <cell r="T32">
            <v>6287.476726843418</v>
          </cell>
          <cell r="U32">
            <v>127045.12589788974</v>
          </cell>
          <cell r="V32">
            <v>1</v>
          </cell>
          <cell r="W32">
            <v>150058.54237090639</v>
          </cell>
          <cell r="X32">
            <v>3032091.7652345207</v>
          </cell>
          <cell r="Y32">
            <v>714172.80695910309</v>
          </cell>
        </row>
        <row r="33">
          <cell r="A33">
            <v>195</v>
          </cell>
          <cell r="B33" t="str">
            <v>Масло М-20 А</v>
          </cell>
          <cell r="C33">
            <v>4000</v>
          </cell>
          <cell r="D33">
            <v>1681000</v>
          </cell>
          <cell r="E33">
            <v>6724000</v>
          </cell>
          <cell r="F33">
            <v>466069.25296129967</v>
          </cell>
          <cell r="G33">
            <v>1864277.0118451987</v>
          </cell>
          <cell r="H33">
            <v>1</v>
          </cell>
          <cell r="I33">
            <v>126255.28489941102</v>
          </cell>
          <cell r="J33">
            <v>505021.1395976441</v>
          </cell>
          <cell r="K33">
            <v>-15457.406267068447</v>
          </cell>
          <cell r="L33">
            <v>-61829.625068273788</v>
          </cell>
          <cell r="M33">
            <v>14386.32360132095</v>
          </cell>
          <cell r="N33">
            <v>57545.294405283799</v>
          </cell>
          <cell r="O33">
            <v>68491.367565158522</v>
          </cell>
          <cell r="P33">
            <v>273965.47026063409</v>
          </cell>
          <cell r="Q33">
            <v>58835.000000000007</v>
          </cell>
          <cell r="R33">
            <v>235340.00000000003</v>
          </cell>
          <cell r="S33">
            <v>1</v>
          </cell>
          <cell r="T33">
            <v>6287.4767268358419</v>
          </cell>
          <cell r="U33">
            <v>25149.906907343367</v>
          </cell>
          <cell r="V33">
            <v>1</v>
          </cell>
          <cell r="W33">
            <v>150058.54237072563</v>
          </cell>
          <cell r="X33">
            <v>600234.16948290251</v>
          </cell>
          <cell r="Y33">
            <v>748670.55695827212</v>
          </cell>
        </row>
        <row r="34">
          <cell r="A34">
            <v>209</v>
          </cell>
          <cell r="B34" t="str">
            <v>Масло трансформаторное</v>
          </cell>
          <cell r="C34">
            <v>3930</v>
          </cell>
          <cell r="D34">
            <v>907700</v>
          </cell>
          <cell r="E34">
            <v>3567261</v>
          </cell>
          <cell r="F34">
            <v>488638.30171969673</v>
          </cell>
          <cell r="G34">
            <v>1920348.525758408</v>
          </cell>
          <cell r="H34">
            <v>1</v>
          </cell>
          <cell r="I34">
            <v>102454.56086893026</v>
          </cell>
          <cell r="J34">
            <v>402646.42421489593</v>
          </cell>
          <cell r="K34">
            <v>-16205.919397903077</v>
          </cell>
          <cell r="L34">
            <v>-63689.263233759091</v>
          </cell>
          <cell r="M34">
            <v>15082.970369476778</v>
          </cell>
          <cell r="N34">
            <v>59276.073552043737</v>
          </cell>
          <cell r="O34">
            <v>71808.009897356562</v>
          </cell>
          <cell r="P34">
            <v>282205.47889661125</v>
          </cell>
          <cell r="Q34">
            <v>31769.500000000004</v>
          </cell>
          <cell r="R34">
            <v>124854.13500000001</v>
          </cell>
          <cell r="S34">
            <v>1</v>
          </cell>
          <cell r="T34">
            <v>6591.943000707437</v>
          </cell>
          <cell r="U34">
            <v>25906.335992780227</v>
          </cell>
          <cell r="V34">
            <v>1</v>
          </cell>
          <cell r="W34">
            <v>157325.01304619003</v>
          </cell>
          <cell r="X34">
            <v>618287.30127152684</v>
          </cell>
          <cell r="Y34">
            <v>755009.81863552448</v>
          </cell>
        </row>
        <row r="35">
          <cell r="A35">
            <v>181</v>
          </cell>
          <cell r="B35" t="str">
            <v>Масло И-8 А</v>
          </cell>
          <cell r="C35">
            <v>2850</v>
          </cell>
          <cell r="D35">
            <v>1050000</v>
          </cell>
          <cell r="E35">
            <v>2992500</v>
          </cell>
          <cell r="F35">
            <v>466069.25296217692</v>
          </cell>
          <cell r="G35">
            <v>1328297.3709422043</v>
          </cell>
          <cell r="H35">
            <v>1</v>
          </cell>
          <cell r="I35">
            <v>104170.28489953795</v>
          </cell>
          <cell r="J35">
            <v>296885.31196368311</v>
          </cell>
          <cell r="K35">
            <v>-15457.406267097542</v>
          </cell>
          <cell r="L35">
            <v>-44053.607861227996</v>
          </cell>
          <cell r="M35">
            <v>14386.323601348025</v>
          </cell>
          <cell r="N35">
            <v>41001.022263841878</v>
          </cell>
          <cell r="O35">
            <v>68491.367565287437</v>
          </cell>
          <cell r="P35">
            <v>195200.3975610692</v>
          </cell>
          <cell r="Q35">
            <v>36750.000000000007</v>
          </cell>
          <cell r="R35">
            <v>104737.50000000001</v>
          </cell>
          <cell r="S35">
            <v>1</v>
          </cell>
          <cell r="T35">
            <v>6287.4767268476762</v>
          </cell>
          <cell r="U35">
            <v>17919.308671515879</v>
          </cell>
          <cell r="V35">
            <v>1</v>
          </cell>
          <cell r="W35">
            <v>150058.54237100805</v>
          </cell>
          <cell r="X35">
            <v>427666.84575737297</v>
          </cell>
          <cell r="Y35">
            <v>726585.55695957062</v>
          </cell>
        </row>
        <row r="36">
          <cell r="A36">
            <v>182</v>
          </cell>
          <cell r="B36" t="str">
            <v xml:space="preserve">Масло И-12 А </v>
          </cell>
          <cell r="C36">
            <v>5490</v>
          </cell>
          <cell r="D36">
            <v>755600</v>
          </cell>
          <cell r="E36">
            <v>4148244</v>
          </cell>
          <cell r="F36">
            <v>466069.25296248373</v>
          </cell>
          <cell r="G36">
            <v>2558720.1987640355</v>
          </cell>
          <cell r="H36">
            <v>1</v>
          </cell>
          <cell r="I36">
            <v>93866.284899582286</v>
          </cell>
          <cell r="J36">
            <v>515325.90409870679</v>
          </cell>
          <cell r="K36">
            <v>-15457.406267107717</v>
          </cell>
          <cell r="L36">
            <v>-84861.160406421361</v>
          </cell>
          <cell r="M36">
            <v>14386.323601357495</v>
          </cell>
          <cell r="N36">
            <v>78980.916571452646</v>
          </cell>
          <cell r="O36">
            <v>68491.367565332519</v>
          </cell>
          <cell r="P36">
            <v>376017.60793367552</v>
          </cell>
          <cell r="Q36">
            <v>26446</v>
          </cell>
          <cell r="R36">
            <v>145188.54</v>
          </cell>
          <cell r="S36">
            <v>1</v>
          </cell>
          <cell r="T36">
            <v>6287.4767268518144</v>
          </cell>
          <cell r="U36">
            <v>34518.247230416462</v>
          </cell>
          <cell r="V36">
            <v>1</v>
          </cell>
          <cell r="W36">
            <v>150058.54237110686</v>
          </cell>
          <cell r="X36">
            <v>823821.39761737664</v>
          </cell>
          <cell r="Y36">
            <v>716281.55696002464</v>
          </cell>
        </row>
        <row r="37">
          <cell r="A37">
            <v>184</v>
          </cell>
          <cell r="B37" t="str">
            <v xml:space="preserve">Масло И-30 А </v>
          </cell>
          <cell r="C37">
            <v>400</v>
          </cell>
          <cell r="D37">
            <v>733000</v>
          </cell>
          <cell r="E37">
            <v>293200</v>
          </cell>
          <cell r="F37">
            <v>466069.25296129961</v>
          </cell>
          <cell r="G37">
            <v>186427.70118451986</v>
          </cell>
          <cell r="H37">
            <v>1</v>
          </cell>
          <cell r="I37">
            <v>93075.28489941101</v>
          </cell>
          <cell r="J37">
            <v>37230.113959764407</v>
          </cell>
          <cell r="K37">
            <v>-15457.406267068447</v>
          </cell>
          <cell r="L37">
            <v>-6182.962506827379</v>
          </cell>
          <cell r="M37">
            <v>14386.32360132095</v>
          </cell>
          <cell r="N37">
            <v>5754.5294405283794</v>
          </cell>
          <cell r="O37">
            <v>68491.367565158507</v>
          </cell>
          <cell r="P37">
            <v>27396.547026063407</v>
          </cell>
          <cell r="Q37">
            <v>25655.000000000004</v>
          </cell>
          <cell r="R37">
            <v>10262.000000000002</v>
          </cell>
          <cell r="S37">
            <v>1</v>
          </cell>
          <cell r="T37">
            <v>6287.4767268358419</v>
          </cell>
          <cell r="U37">
            <v>2514.9906907343366</v>
          </cell>
          <cell r="V37">
            <v>1</v>
          </cell>
          <cell r="W37">
            <v>150058.5423707256</v>
          </cell>
          <cell r="X37">
            <v>60023.416948290243</v>
          </cell>
          <cell r="Y37">
            <v>715490.55695827212</v>
          </cell>
        </row>
        <row r="38">
          <cell r="A38">
            <v>185</v>
          </cell>
          <cell r="B38" t="str">
            <v xml:space="preserve">Масло И-40 А </v>
          </cell>
          <cell r="C38">
            <v>4250</v>
          </cell>
          <cell r="D38">
            <v>782300</v>
          </cell>
          <cell r="E38">
            <v>3324775</v>
          </cell>
          <cell r="F38">
            <v>466069.25296188792</v>
          </cell>
          <cell r="G38">
            <v>1980794.3250880237</v>
          </cell>
          <cell r="H38">
            <v>1</v>
          </cell>
          <cell r="I38">
            <v>94800.784899496124</v>
          </cell>
          <cell r="J38">
            <v>402903.3358228585</v>
          </cell>
          <cell r="K38">
            <v>-15457.406267087958</v>
          </cell>
          <cell r="L38">
            <v>-65693.976635123821</v>
          </cell>
          <cell r="M38">
            <v>14386.323601339107</v>
          </cell>
          <cell r="N38">
            <v>61141.875305691203</v>
          </cell>
          <cell r="O38">
            <v>68491.367565244975</v>
          </cell>
          <cell r="P38">
            <v>291088.31215229112</v>
          </cell>
          <cell r="Q38">
            <v>27380.500000000004</v>
          </cell>
          <cell r="R38">
            <v>116367.12500000001</v>
          </cell>
          <cell r="S38">
            <v>1</v>
          </cell>
          <cell r="T38">
            <v>6287.4767268437781</v>
          </cell>
          <cell r="U38">
            <v>26721.776089086055</v>
          </cell>
          <cell r="V38">
            <v>1</v>
          </cell>
          <cell r="W38">
            <v>150058.54237091503</v>
          </cell>
          <cell r="X38">
            <v>637748.80507638888</v>
          </cell>
          <cell r="Y38">
            <v>717216.05695914279</v>
          </cell>
        </row>
        <row r="39">
          <cell r="A39">
            <v>186</v>
          </cell>
          <cell r="B39" t="str">
            <v xml:space="preserve">Масло И-50 А </v>
          </cell>
          <cell r="C39">
            <v>5300</v>
          </cell>
          <cell r="D39">
            <v>930800</v>
          </cell>
          <cell r="E39">
            <v>4933240</v>
          </cell>
          <cell r="F39">
            <v>466069.25296224304</v>
          </cell>
          <cell r="G39">
            <v>2470167.040699888</v>
          </cell>
          <cell r="H39">
            <v>1</v>
          </cell>
          <cell r="I39">
            <v>99998.284899547507</v>
          </cell>
          <cell r="J39">
            <v>529990.90996760176</v>
          </cell>
          <cell r="K39">
            <v>-15457.406267099737</v>
          </cell>
          <cell r="L39">
            <v>-81924.253215628603</v>
          </cell>
          <cell r="M39">
            <v>14386.323601350068</v>
          </cell>
          <cell r="N39">
            <v>76247.515087155363</v>
          </cell>
          <cell r="O39">
            <v>68491.367565297158</v>
          </cell>
          <cell r="P39">
            <v>363004.24809607491</v>
          </cell>
          <cell r="Q39">
            <v>32578.000000000007</v>
          </cell>
          <cell r="R39">
            <v>172663.40000000002</v>
          </cell>
          <cell r="S39">
            <v>1</v>
          </cell>
          <cell r="T39">
            <v>6287.4767268485684</v>
          </cell>
          <cell r="U39">
            <v>33323.626652297411</v>
          </cell>
          <cell r="V39">
            <v>1</v>
          </cell>
          <cell r="W39">
            <v>150058.54237102933</v>
          </cell>
          <cell r="X39">
            <v>795310.27456645551</v>
          </cell>
          <cell r="Y39">
            <v>722413.55695966841</v>
          </cell>
        </row>
        <row r="40">
          <cell r="A40">
            <v>197</v>
          </cell>
          <cell r="B40" t="str">
            <v>Масло М-14 В2</v>
          </cell>
          <cell r="C40">
            <v>1100</v>
          </cell>
          <cell r="D40">
            <v>1759450</v>
          </cell>
          <cell r="E40">
            <v>1935395</v>
          </cell>
          <cell r="F40">
            <v>1186956.0486203907</v>
          </cell>
          <cell r="G40">
            <v>1305651.6534824297</v>
          </cell>
          <cell r="H40">
            <v>1</v>
          </cell>
          <cell r="I40">
            <v>233282.51846596407</v>
          </cell>
          <cell r="J40">
            <v>256610.77031256046</v>
          </cell>
          <cell r="K40">
            <v>-39365.956342550453</v>
          </cell>
          <cell r="L40">
            <v>-43302.551976805502</v>
          </cell>
          <cell r="M40">
            <v>36638.189941734025</v>
          </cell>
          <cell r="N40">
            <v>40302.008935907426</v>
          </cell>
          <cell r="O40">
            <v>174429.53486678048</v>
          </cell>
          <cell r="P40">
            <v>191872.48835345852</v>
          </cell>
          <cell r="Q40">
            <v>61580.750000000015</v>
          </cell>
          <cell r="R40">
            <v>67738.825000000012</v>
          </cell>
          <cell r="S40">
            <v>1</v>
          </cell>
          <cell r="T40">
            <v>16012.552821409634</v>
          </cell>
          <cell r="U40">
            <v>17613.808103550597</v>
          </cell>
          <cell r="V40">
            <v>1</v>
          </cell>
          <cell r="W40">
            <v>382159.71850192331</v>
          </cell>
          <cell r="X40">
            <v>420375.69035211561</v>
          </cell>
          <cell r="Y40">
            <v>1818410.8384096879</v>
          </cell>
        </row>
        <row r="41">
          <cell r="A41">
            <v>198</v>
          </cell>
          <cell r="B41" t="str">
            <v>Масло М-10 Г2к</v>
          </cell>
          <cell r="C41">
            <v>4600</v>
          </cell>
          <cell r="D41">
            <v>1610050</v>
          </cell>
          <cell r="E41">
            <v>7406230</v>
          </cell>
          <cell r="F41">
            <v>1150203.8052830386</v>
          </cell>
          <cell r="G41">
            <v>5290937.5043019783</v>
          </cell>
          <cell r="H41">
            <v>1</v>
          </cell>
          <cell r="I41">
            <v>222737.04092372532</v>
          </cell>
          <cell r="J41">
            <v>1024590.3882491365</v>
          </cell>
          <cell r="K41">
            <v>-38147.050884011696</v>
          </cell>
          <cell r="L41">
            <v>-175476.4340664538</v>
          </cell>
          <cell r="M41">
            <v>35503.745516648691</v>
          </cell>
          <cell r="N41">
            <v>163317.22937658397</v>
          </cell>
          <cell r="O41">
            <v>169028.5962910883</v>
          </cell>
          <cell r="P41">
            <v>777531.54293900623</v>
          </cell>
          <cell r="Q41">
            <v>56351.750000000007</v>
          </cell>
          <cell r="R41">
            <v>259218.05000000002</v>
          </cell>
          <cell r="S41">
            <v>1</v>
          </cell>
          <cell r="T41">
            <v>15516.749090152134</v>
          </cell>
          <cell r="U41">
            <v>71377.045814699813</v>
          </cell>
          <cell r="V41">
            <v>1</v>
          </cell>
          <cell r="W41">
            <v>370326.73868397519</v>
          </cell>
          <cell r="X41">
            <v>1703502.9979462856</v>
          </cell>
          <cell r="Y41">
            <v>1758784.3339808914</v>
          </cell>
        </row>
        <row r="42">
          <cell r="A42">
            <v>199</v>
          </cell>
          <cell r="B42" t="str">
            <v>Масло М-14 Г2к</v>
          </cell>
          <cell r="C42">
            <v>3900</v>
          </cell>
          <cell r="D42">
            <v>1849000</v>
          </cell>
          <cell r="E42">
            <v>7211100</v>
          </cell>
          <cell r="F42">
            <v>1199375.9347189921</v>
          </cell>
          <cell r="G42">
            <v>4677566.1454040688</v>
          </cell>
          <cell r="H42">
            <v>1</v>
          </cell>
          <cell r="I42">
            <v>238213.39472668731</v>
          </cell>
          <cell r="J42">
            <v>929032.23943408043</v>
          </cell>
          <cell r="K42">
            <v>-39777.867714083768</v>
          </cell>
          <cell r="L42">
            <v>-155133.6840849267</v>
          </cell>
          <cell r="M42">
            <v>37021.558935442059</v>
          </cell>
          <cell r="N42">
            <v>144384.07984822404</v>
          </cell>
          <cell r="O42">
            <v>176254.70350532897</v>
          </cell>
          <cell r="P42">
            <v>687393.3436707831</v>
          </cell>
          <cell r="Q42">
            <v>64715.000000000007</v>
          </cell>
          <cell r="R42">
            <v>252388.50000000003</v>
          </cell>
          <cell r="S42">
            <v>1</v>
          </cell>
          <cell r="T42">
            <v>16180.102481248259</v>
          </cell>
          <cell r="U42">
            <v>63102.399676868205</v>
          </cell>
          <cell r="V42">
            <v>1</v>
          </cell>
          <cell r="W42">
            <v>386158.50192847406</v>
          </cell>
          <cell r="X42">
            <v>1506018.1575210488</v>
          </cell>
          <cell r="Y42">
            <v>1839927.9338554018</v>
          </cell>
        </row>
        <row r="43">
          <cell r="A43">
            <v>194</v>
          </cell>
          <cell r="B43" t="str">
            <v>Масло М-8 В</v>
          </cell>
          <cell r="C43">
            <v>1170</v>
          </cell>
          <cell r="D43">
            <v>1248100</v>
          </cell>
          <cell r="E43">
            <v>1460277</v>
          </cell>
          <cell r="F43">
            <v>977121.16962326528</v>
          </cell>
          <cell r="G43">
            <v>1143231.7684592204</v>
          </cell>
          <cell r="H43">
            <v>1</v>
          </cell>
          <cell r="I43">
            <v>185031.13711331214</v>
          </cell>
          <cell r="J43">
            <v>216486.43042257521</v>
          </cell>
          <cell r="K43">
            <v>-32406.683760093616</v>
          </cell>
          <cell r="L43">
            <v>-37915.819999309533</v>
          </cell>
          <cell r="M43">
            <v>30161.142908667181</v>
          </cell>
          <cell r="N43">
            <v>35288.5372031406</v>
          </cell>
          <cell r="O43">
            <v>143593.17796473857</v>
          </cell>
          <cell r="P43">
            <v>168004.01821874414</v>
          </cell>
          <cell r="Q43">
            <v>43683.500000000007</v>
          </cell>
          <cell r="R43">
            <v>51109.695000000007</v>
          </cell>
          <cell r="S43">
            <v>1</v>
          </cell>
          <cell r="T43">
            <v>13181.789131700214</v>
          </cell>
          <cell r="U43">
            <v>15422.693284089251</v>
          </cell>
          <cell r="V43">
            <v>1</v>
          </cell>
          <cell r="W43">
            <v>314599.98165856453</v>
          </cell>
          <cell r="X43">
            <v>368081.97854052047</v>
          </cell>
          <cell r="Y43">
            <v>1489934.0775268422</v>
          </cell>
        </row>
        <row r="44">
          <cell r="A44">
            <v>201</v>
          </cell>
          <cell r="B44" t="str">
            <v>Масло ТП-30</v>
          </cell>
          <cell r="C44">
            <v>570</v>
          </cell>
          <cell r="D44">
            <v>904900</v>
          </cell>
          <cell r="E44">
            <v>515793</v>
          </cell>
          <cell r="F44">
            <v>543145.66705691372</v>
          </cell>
          <cell r="G44">
            <v>309593.03022244084</v>
          </cell>
          <cell r="H44">
            <v>1</v>
          </cell>
          <cell r="I44">
            <v>110241.44509332813</v>
          </cell>
          <cell r="J44">
            <v>62837.623703197038</v>
          </cell>
          <cell r="K44">
            <v>-18013.681839238914</v>
          </cell>
          <cell r="L44">
            <v>-10267.798648366181</v>
          </cell>
          <cell r="M44">
            <v>16765.468391850594</v>
          </cell>
          <cell r="N44">
            <v>9556.3169833548382</v>
          </cell>
          <cell r="O44">
            <v>79818.158540716453</v>
          </cell>
          <cell r="P44">
            <v>45496.350368208376</v>
          </cell>
          <cell r="Q44">
            <v>31671.5</v>
          </cell>
          <cell r="R44">
            <v>18052.755000000001</v>
          </cell>
          <cell r="S44">
            <v>1</v>
          </cell>
          <cell r="T44">
            <v>7327.2710422406726</v>
          </cell>
          <cell r="U44">
            <v>4176.5444940771831</v>
          </cell>
          <cell r="V44">
            <v>1</v>
          </cell>
          <cell r="W44">
            <v>174874.54187479653</v>
          </cell>
          <cell r="X44">
            <v>99678.488868634013</v>
          </cell>
          <cell r="Y44">
            <v>835588.92506727902</v>
          </cell>
        </row>
        <row r="45">
          <cell r="A45">
            <v>208</v>
          </cell>
          <cell r="B45" t="str">
            <v xml:space="preserve">Масло  КС-19  </v>
          </cell>
          <cell r="C45">
            <v>10</v>
          </cell>
          <cell r="D45">
            <v>1262300</v>
          </cell>
          <cell r="E45">
            <v>12623</v>
          </cell>
          <cell r="F45">
            <v>466069.25281129975</v>
          </cell>
          <cell r="G45">
            <v>4660.692528112997</v>
          </cell>
          <cell r="H45">
            <v>1</v>
          </cell>
          <cell r="I45">
            <v>111600.78487771245</v>
          </cell>
          <cell r="J45">
            <v>1116.0078487771245</v>
          </cell>
          <cell r="K45">
            <v>-15457.406262093627</v>
          </cell>
          <cell r="L45">
            <v>-154.57406262093627</v>
          </cell>
          <cell r="M45">
            <v>14386.323596690845</v>
          </cell>
          <cell r="N45">
            <v>143.86323596690846</v>
          </cell>
          <cell r="O45">
            <v>68491.367543115222</v>
          </cell>
          <cell r="P45">
            <v>684.91367543115223</v>
          </cell>
          <cell r="Q45">
            <v>44180.500000000007</v>
          </cell>
          <cell r="R45">
            <v>441.80500000000006</v>
          </cell>
          <cell r="S45">
            <v>1</v>
          </cell>
          <cell r="T45">
            <v>6287.476724812278</v>
          </cell>
          <cell r="U45">
            <v>62.87476724812278</v>
          </cell>
          <cell r="V45">
            <v>1</v>
          </cell>
          <cell r="W45">
            <v>150058.5423224307</v>
          </cell>
          <cell r="X45">
            <v>1500.5854232243071</v>
          </cell>
          <cell r="Y45">
            <v>734016.0567362553</v>
          </cell>
        </row>
        <row r="46">
          <cell r="A46">
            <v>102</v>
          </cell>
          <cell r="B46" t="str">
            <v>Битум БНПЭ</v>
          </cell>
          <cell r="C46">
            <v>5984.3142105839261</v>
          </cell>
          <cell r="D46">
            <v>620000</v>
          </cell>
          <cell r="E46">
            <v>3710274.8105620341</v>
          </cell>
          <cell r="F46">
            <v>430749.13987703604</v>
          </cell>
          <cell r="G46">
            <v>2577738.1989629501</v>
          </cell>
          <cell r="H46">
            <v>1</v>
          </cell>
          <cell r="I46">
            <v>84010.975345755054</v>
          </cell>
          <cell r="J46">
            <v>502748.07360661787</v>
          </cell>
          <cell r="K46">
            <v>-14285.998082826785</v>
          </cell>
          <cell r="L46">
            <v>-85491.901339435062</v>
          </cell>
          <cell r="M46">
            <v>13296.08524460262</v>
          </cell>
          <cell r="N46">
            <v>79567.951874410719</v>
          </cell>
          <cell r="O46">
            <v>63300.888183979223</v>
          </cell>
          <cell r="P46">
            <v>378812.40470197098</v>
          </cell>
          <cell r="Q46">
            <v>21700.000000000004</v>
          </cell>
          <cell r="R46">
            <v>129859.61836967121</v>
          </cell>
          <cell r="S46">
            <v>1</v>
          </cell>
          <cell r="T46">
            <v>5810.9930549447945</v>
          </cell>
          <cell r="U46">
            <v>34774.808316310635</v>
          </cell>
          <cell r="V46">
            <v>1</v>
          </cell>
          <cell r="W46">
            <v>138686.66007615623</v>
          </cell>
          <cell r="X46">
            <v>829944.55071216414</v>
          </cell>
          <cell r="Y46">
            <v>659257.76835389214</v>
          </cell>
        </row>
        <row r="47">
          <cell r="A47">
            <v>103</v>
          </cell>
          <cell r="B47" t="str">
            <v>БН-3 БН 60\90</v>
          </cell>
          <cell r="C47">
            <v>1200.00031656031</v>
          </cell>
          <cell r="D47">
            <v>625000</v>
          </cell>
          <cell r="E47">
            <v>750000.19785019371</v>
          </cell>
          <cell r="F47">
            <v>430749.1398770361</v>
          </cell>
          <cell r="G47">
            <v>516899.10421052459</v>
          </cell>
          <cell r="H47">
            <v>1</v>
          </cell>
          <cell r="I47">
            <v>84185.975345755083</v>
          </cell>
          <cell r="J47">
            <v>101023.19706484454</v>
          </cell>
          <cell r="K47">
            <v>-14285.998082826787</v>
          </cell>
          <cell r="L47">
            <v>-17143.202221772128</v>
          </cell>
          <cell r="M47">
            <v>13296.085244602622</v>
          </cell>
          <cell r="N47">
            <v>15955.306502536014</v>
          </cell>
          <cell r="O47">
            <v>63300.888183979223</v>
          </cell>
          <cell r="P47">
            <v>75961.085859323866</v>
          </cell>
          <cell r="Q47">
            <v>21875</v>
          </cell>
          <cell r="R47">
            <v>26250.006924756781</v>
          </cell>
          <cell r="S47">
            <v>1</v>
          </cell>
          <cell r="T47">
            <v>5810.9930549447963</v>
          </cell>
          <cell r="U47">
            <v>6973.1935054635178</v>
          </cell>
          <cell r="V47">
            <v>1</v>
          </cell>
          <cell r="W47">
            <v>138686.66007615623</v>
          </cell>
          <cell r="X47">
            <v>166424.03599407958</v>
          </cell>
          <cell r="Y47">
            <v>659432.76835389226</v>
          </cell>
        </row>
        <row r="48">
          <cell r="A48">
            <v>104</v>
          </cell>
          <cell r="B48" t="str">
            <v>БН-4 БН 70\30</v>
          </cell>
          <cell r="C48">
            <v>925.42133000000001</v>
          </cell>
          <cell r="D48">
            <v>710000</v>
          </cell>
          <cell r="E48">
            <v>657049.14429999993</v>
          </cell>
          <cell r="F48">
            <v>798701.8198196186</v>
          </cell>
          <cell r="G48">
            <v>739135.70037089183</v>
          </cell>
          <cell r="H48">
            <v>1</v>
          </cell>
          <cell r="I48">
            <v>140387.98904298907</v>
          </cell>
          <cell r="J48">
            <v>129918.03953618836</v>
          </cell>
          <cell r="K48">
            <v>-26489.321998299449</v>
          </cell>
          <cell r="L48">
            <v>-24513.783594464534</v>
          </cell>
          <cell r="M48">
            <v>24653.810067670529</v>
          </cell>
          <cell r="N48">
            <v>22815.161702391051</v>
          </cell>
          <cell r="O48">
            <v>117373.50097361798</v>
          </cell>
          <cell r="P48">
            <v>108619.94137776185</v>
          </cell>
          <cell r="Q48">
            <v>24850</v>
          </cell>
          <cell r="R48">
            <v>22996.7200505</v>
          </cell>
          <cell r="S48">
            <v>1</v>
          </cell>
          <cell r="T48">
            <v>10774.834580676095</v>
          </cell>
          <cell r="U48">
            <v>9971.261748179264</v>
          </cell>
          <cell r="V48">
            <v>1</v>
          </cell>
          <cell r="W48">
            <v>257154.98310490331</v>
          </cell>
          <cell r="X48">
            <v>237976.70648106714</v>
          </cell>
          <cell r="Y48">
            <v>1207019.6265481871</v>
          </cell>
        </row>
        <row r="49">
          <cell r="A49">
            <v>105</v>
          </cell>
          <cell r="B49" t="str">
            <v>БН-5 БН 90\10</v>
          </cell>
          <cell r="C49">
            <v>5647.9999969307801</v>
          </cell>
          <cell r="D49">
            <v>710000</v>
          </cell>
          <cell r="E49">
            <v>4010079.9978208537</v>
          </cell>
          <cell r="F49">
            <v>798701.81981961883</v>
          </cell>
          <cell r="G49">
            <v>4511067.8758898154</v>
          </cell>
          <cell r="H49">
            <v>1</v>
          </cell>
          <cell r="I49">
            <v>140387.98904298909</v>
          </cell>
          <cell r="J49">
            <v>792911.36168392072</v>
          </cell>
          <cell r="K49">
            <v>-26489.32199829946</v>
          </cell>
          <cell r="L49">
            <v>-149611.6905650938</v>
          </cell>
          <cell r="M49">
            <v>24653.810067670533</v>
          </cell>
          <cell r="N49">
            <v>139244.71918653522</v>
          </cell>
          <cell r="O49">
            <v>117373.50097361802</v>
          </cell>
          <cell r="P49">
            <v>662925.53313874942</v>
          </cell>
          <cell r="Q49">
            <v>24849.999999999996</v>
          </cell>
          <cell r="R49">
            <v>140352.79992372988</v>
          </cell>
          <cell r="S49">
            <v>1</v>
          </cell>
          <cell r="T49">
            <v>10774.834580676097</v>
          </cell>
          <cell r="U49">
            <v>60856.265678588265</v>
          </cell>
          <cell r="V49">
            <v>1</v>
          </cell>
          <cell r="W49">
            <v>257154.98310490328</v>
          </cell>
          <cell r="X49">
            <v>1452411.3437872287</v>
          </cell>
          <cell r="Y49">
            <v>1207019.6265481873</v>
          </cell>
        </row>
        <row r="50">
          <cell r="A50">
            <v>106</v>
          </cell>
          <cell r="B50" t="str">
            <v>БН-50\50</v>
          </cell>
          <cell r="C50">
            <v>925.42133000000001</v>
          </cell>
          <cell r="D50">
            <v>660000</v>
          </cell>
          <cell r="E50">
            <v>610778.07779999997</v>
          </cell>
          <cell r="F50">
            <v>577930.21185406914</v>
          </cell>
          <cell r="G50">
            <v>534828.94530117442</v>
          </cell>
          <cell r="H50">
            <v>1</v>
          </cell>
          <cell r="I50">
            <v>106701.78082464867</v>
          </cell>
          <cell r="J50">
            <v>98744.103924114868</v>
          </cell>
          <cell r="K50">
            <v>-19167.327649015853</v>
          </cell>
          <cell r="L50">
            <v>-17737.853845498026</v>
          </cell>
          <cell r="M50">
            <v>17839.175173829786</v>
          </cell>
          <cell r="N50">
            <v>16508.753215468543</v>
          </cell>
          <cell r="O50">
            <v>84929.933299834753</v>
          </cell>
          <cell r="P50">
            <v>78595.971831144358</v>
          </cell>
          <cell r="Q50">
            <v>23100</v>
          </cell>
          <cell r="R50">
            <v>21377.232723000001</v>
          </cell>
          <cell r="S50">
            <v>1</v>
          </cell>
          <cell r="T50">
            <v>7796.5296652373154</v>
          </cell>
          <cell r="U50">
            <v>7215.0748521883716</v>
          </cell>
          <cell r="V50">
            <v>1</v>
          </cell>
          <cell r="W50">
            <v>186073.98928765507</v>
          </cell>
          <cell r="X50">
            <v>172196.83864498753</v>
          </cell>
          <cell r="Y50">
            <v>878502.51163161022</v>
          </cell>
        </row>
        <row r="51">
          <cell r="A51">
            <v>107</v>
          </cell>
          <cell r="B51" t="str">
            <v>БНД -40\60</v>
          </cell>
          <cell r="C51">
            <v>75165.999745624984</v>
          </cell>
          <cell r="D51">
            <v>660000</v>
          </cell>
          <cell r="E51">
            <v>49609559.832112491</v>
          </cell>
          <cell r="F51">
            <v>577930.21185406914</v>
          </cell>
          <cell r="G51">
            <v>43440702.157211952</v>
          </cell>
          <cell r="H51">
            <v>1</v>
          </cell>
          <cell r="I51">
            <v>106701.78082464865</v>
          </cell>
          <cell r="J51">
            <v>8020346.0303232735</v>
          </cell>
          <cell r="K51">
            <v>-19167.327649015857</v>
          </cell>
          <cell r="L51">
            <v>-1440731.3451902366</v>
          </cell>
          <cell r="M51">
            <v>17839.175173829783</v>
          </cell>
          <cell r="N51">
            <v>1340899.4365782491</v>
          </cell>
          <cell r="O51">
            <v>84929.933299834724</v>
          </cell>
          <cell r="P51">
            <v>6383843.344811324</v>
          </cell>
          <cell r="Q51">
            <v>23100.000000000004</v>
          </cell>
          <cell r="R51">
            <v>1736334.5941239374</v>
          </cell>
          <cell r="S51">
            <v>1</v>
          </cell>
          <cell r="T51">
            <v>7796.5296652373136</v>
          </cell>
          <cell r="U51">
            <v>586033.94683398562</v>
          </cell>
          <cell r="V51">
            <v>1</v>
          </cell>
          <cell r="W51">
            <v>186073.98928765504</v>
          </cell>
          <cell r="X51">
            <v>13986437.431463305</v>
          </cell>
          <cell r="Y51">
            <v>878502.5116316101</v>
          </cell>
        </row>
        <row r="52">
          <cell r="A52">
            <v>108</v>
          </cell>
          <cell r="B52" t="str">
            <v>БНД -60\90</v>
          </cell>
          <cell r="C52">
            <v>925.42133000000001</v>
          </cell>
          <cell r="D52">
            <v>660000</v>
          </cell>
          <cell r="E52">
            <v>610778.07779999997</v>
          </cell>
          <cell r="F52">
            <v>577930.21185406914</v>
          </cell>
          <cell r="G52">
            <v>534828.94530117442</v>
          </cell>
          <cell r="H52">
            <v>1</v>
          </cell>
          <cell r="I52">
            <v>106701.78082464867</v>
          </cell>
          <cell r="J52">
            <v>98744.103924114868</v>
          </cell>
          <cell r="K52">
            <v>-19167.327649015853</v>
          </cell>
          <cell r="L52">
            <v>-17737.853845498026</v>
          </cell>
          <cell r="M52">
            <v>17839.175173829786</v>
          </cell>
          <cell r="N52">
            <v>16508.753215468543</v>
          </cell>
          <cell r="O52">
            <v>84929.933299834753</v>
          </cell>
          <cell r="P52">
            <v>78595.971831144358</v>
          </cell>
          <cell r="Q52">
            <v>23100</v>
          </cell>
          <cell r="R52">
            <v>21377.232723000001</v>
          </cell>
          <cell r="S52">
            <v>1</v>
          </cell>
          <cell r="T52">
            <v>7796.5296652373154</v>
          </cell>
          <cell r="U52">
            <v>7215.0748521883716</v>
          </cell>
          <cell r="V52">
            <v>1</v>
          </cell>
          <cell r="W52">
            <v>186073.98928765507</v>
          </cell>
          <cell r="X52">
            <v>172196.83864498753</v>
          </cell>
          <cell r="Y52">
            <v>878502.51163161022</v>
          </cell>
        </row>
        <row r="53">
          <cell r="A53">
            <v>15</v>
          </cell>
          <cell r="B53" t="str">
            <v>Печное топливо</v>
          </cell>
          <cell r="C53">
            <v>36000</v>
          </cell>
          <cell r="D53">
            <v>526500</v>
          </cell>
          <cell r="E53">
            <v>18954000</v>
          </cell>
          <cell r="F53">
            <v>430125.89115056139</v>
          </cell>
          <cell r="G53">
            <v>15484532.081420209</v>
          </cell>
          <cell r="H53">
            <v>1</v>
          </cell>
          <cell r="I53">
            <v>80648.317914353742</v>
          </cell>
          <cell r="J53">
            <v>2903339.4449167345</v>
          </cell>
          <cell r="K53">
            <v>-14265.327745297889</v>
          </cell>
          <cell r="L53">
            <v>-513551.79883072397</v>
          </cell>
          <cell r="M53">
            <v>13276.847206894263</v>
          </cell>
          <cell r="N53">
            <v>477966.49944819341</v>
          </cell>
          <cell r="O53">
            <v>63209.298452757357</v>
          </cell>
          <cell r="P53">
            <v>2275534.7442992651</v>
          </cell>
          <cell r="Q53">
            <v>18427.500000000004</v>
          </cell>
          <cell r="R53">
            <v>663390.00000000012</v>
          </cell>
          <cell r="S53">
            <v>1</v>
          </cell>
          <cell r="T53">
            <v>5802.5851588266933</v>
          </cell>
          <cell r="U53">
            <v>208893.06571776094</v>
          </cell>
          <cell r="V53">
            <v>1</v>
          </cell>
          <cell r="W53">
            <v>138485.9950573098</v>
          </cell>
          <cell r="X53">
            <v>4985495.8220631536</v>
          </cell>
          <cell r="Y53">
            <v>655062.78928105161</v>
          </cell>
        </row>
        <row r="54">
          <cell r="A54">
            <v>235</v>
          </cell>
          <cell r="B54" t="str">
            <v>Мазут</v>
          </cell>
          <cell r="C54">
            <v>58713.480871061387</v>
          </cell>
          <cell r="D54">
            <v>256908.33</v>
          </cell>
          <cell r="E54">
            <v>15083982.319071325</v>
          </cell>
          <cell r="F54">
            <v>322255.44466886995</v>
          </cell>
          <cell r="G54">
            <v>18920738.886161074</v>
          </cell>
          <cell r="H54">
            <v>0</v>
          </cell>
          <cell r="I54">
            <v>8991.7915499999999</v>
          </cell>
          <cell r="J54">
            <v>527939.3811674964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8991.7915499999999</v>
          </cell>
          <cell r="R54">
            <v>527939.38116749644</v>
          </cell>
          <cell r="S54">
            <v>1</v>
          </cell>
          <cell r="T54">
            <v>4347.3659667051661</v>
          </cell>
          <cell r="U54">
            <v>255248.98852564706</v>
          </cell>
          <cell r="V54">
            <v>1</v>
          </cell>
          <cell r="W54">
            <v>103755.35822367585</v>
          </cell>
          <cell r="X54">
            <v>6091838.2403359134</v>
          </cell>
          <cell r="Y54">
            <v>439349.96040925098</v>
          </cell>
        </row>
        <row r="55">
          <cell r="A55">
            <v>81</v>
          </cell>
          <cell r="B55" t="str">
            <v>Сжиженный газ СБПТ</v>
          </cell>
          <cell r="C55">
            <v>7176.1639518510756</v>
          </cell>
          <cell r="D55">
            <v>91334.66</v>
          </cell>
          <cell r="E55">
            <v>655432.49464657437</v>
          </cell>
          <cell r="F55">
            <v>88137.946899999995</v>
          </cell>
          <cell r="G55">
            <v>632492.35733394418</v>
          </cell>
          <cell r="H55">
            <v>0</v>
          </cell>
          <cell r="I55">
            <v>3196.7131000000004</v>
          </cell>
          <cell r="J55">
            <v>22940.137312630104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3196.7131000000004</v>
          </cell>
          <cell r="R55">
            <v>22940.137312630104</v>
          </cell>
          <cell r="S55">
            <v>1</v>
          </cell>
          <cell r="T55">
            <v>1189.0191991078598</v>
          </cell>
          <cell r="U55">
            <v>8532.5967146966614</v>
          </cell>
          <cell r="V55">
            <v>1</v>
          </cell>
          <cell r="W55">
            <v>28377.439093714747</v>
          </cell>
          <cell r="X55">
            <v>203641.15547016522</v>
          </cell>
          <cell r="Y55">
            <v>120901.11829282259</v>
          </cell>
        </row>
        <row r="56">
          <cell r="A56">
            <v>145</v>
          </cell>
          <cell r="B56" t="str">
            <v>Гач II марки 1</v>
          </cell>
          <cell r="C56">
            <v>8741.6278347774005</v>
          </cell>
          <cell r="D56">
            <v>900000</v>
          </cell>
          <cell r="E56">
            <v>7867465.0512996605</v>
          </cell>
          <cell r="F56">
            <v>348780.18637348892</v>
          </cell>
          <cell r="G56">
            <v>3048906.5854213401</v>
          </cell>
          <cell r="H56">
            <v>0</v>
          </cell>
          <cell r="I56">
            <v>31500</v>
          </cell>
          <cell r="J56">
            <v>275361.27679548814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1500</v>
          </cell>
          <cell r="R56">
            <v>275361.27679548814</v>
          </cell>
          <cell r="S56">
            <v>1</v>
          </cell>
          <cell r="T56">
            <v>4705.196257146943</v>
          </cell>
          <cell r="U56">
            <v>41131.074569566161</v>
          </cell>
          <cell r="V56">
            <v>1</v>
          </cell>
          <cell r="W56">
            <v>112295.42829194448</v>
          </cell>
          <cell r="X56">
            <v>981644.84167511156</v>
          </cell>
          <cell r="Y56">
            <v>497280.81092258036</v>
          </cell>
        </row>
        <row r="57">
          <cell r="A57">
            <v>100</v>
          </cell>
          <cell r="B57" t="str">
            <v>Кокс суммарный</v>
          </cell>
          <cell r="C57">
            <v>23788.529144856002</v>
          </cell>
          <cell r="D57">
            <v>310000</v>
          </cell>
          <cell r="E57">
            <v>7374444.0349053601</v>
          </cell>
          <cell r="F57">
            <v>93852.118076995757</v>
          </cell>
          <cell r="G57">
            <v>2232603.8461810802</v>
          </cell>
          <cell r="H57">
            <v>0</v>
          </cell>
          <cell r="I57">
            <v>10850</v>
          </cell>
          <cell r="J57">
            <v>258105.54122168763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0850</v>
          </cell>
          <cell r="R57">
            <v>258105.54122168763</v>
          </cell>
          <cell r="S57">
            <v>1</v>
          </cell>
          <cell r="T57">
            <v>1266.1058510597759</v>
          </cell>
          <cell r="U57">
            <v>30118.795938408188</v>
          </cell>
          <cell r="V57">
            <v>1</v>
          </cell>
          <cell r="W57">
            <v>30217.209025390544</v>
          </cell>
          <cell r="X57">
            <v>718822.95757670875</v>
          </cell>
          <cell r="Y57">
            <v>136185.43295344608</v>
          </cell>
        </row>
        <row r="58">
          <cell r="A58">
            <v>111</v>
          </cell>
          <cell r="B58" t="str">
            <v>Кокс прокаленный</v>
          </cell>
          <cell r="C58">
            <v>11454.969734219661</v>
          </cell>
          <cell r="D58">
            <v>435000</v>
          </cell>
          <cell r="E58">
            <v>4982911.8343855524</v>
          </cell>
          <cell r="F58">
            <v>356524.06573670357</v>
          </cell>
          <cell r="G58">
            <v>4083972.3825348807</v>
          </cell>
          <cell r="H58">
            <v>0</v>
          </cell>
          <cell r="I58">
            <v>15225</v>
          </cell>
          <cell r="J58">
            <v>174401.9142034943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5225</v>
          </cell>
          <cell r="R58">
            <v>174401.91420349435</v>
          </cell>
          <cell r="S58">
            <v>1</v>
          </cell>
          <cell r="T58">
            <v>4809.6645544273897</v>
          </cell>
          <cell r="U58">
            <v>55094.561902714842</v>
          </cell>
          <cell r="V58">
            <v>1</v>
          </cell>
          <cell r="W58">
            <v>114788.69563827859</v>
          </cell>
          <cell r="X58">
            <v>1314901.0343670337</v>
          </cell>
          <cell r="Y58">
            <v>491347.42592940957</v>
          </cell>
        </row>
        <row r="59">
          <cell r="A59">
            <v>112</v>
          </cell>
          <cell r="B59" t="str">
            <v>Кокс топливный</v>
          </cell>
          <cell r="C59">
            <v>3964.7548574760003</v>
          </cell>
          <cell r="D59">
            <v>310000</v>
          </cell>
          <cell r="E59">
            <v>1229074.0058175602</v>
          </cell>
          <cell r="F59">
            <v>175972.72139436702</v>
          </cell>
          <cell r="G59">
            <v>697688.70193158754</v>
          </cell>
          <cell r="H59">
            <v>0</v>
          </cell>
          <cell r="I59">
            <v>10850.000000000004</v>
          </cell>
          <cell r="J59">
            <v>43017.590203614614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0850.000000000004</v>
          </cell>
          <cell r="R59">
            <v>43017.590203614614</v>
          </cell>
          <cell r="S59">
            <v>1</v>
          </cell>
          <cell r="T59">
            <v>2373.9484707370793</v>
          </cell>
          <cell r="U59">
            <v>9412.1237307525571</v>
          </cell>
          <cell r="V59">
            <v>1</v>
          </cell>
          <cell r="W59">
            <v>56657.266922607261</v>
          </cell>
          <cell r="X59">
            <v>224632.17424272146</v>
          </cell>
          <cell r="Y59">
            <v>245853.93678771137</v>
          </cell>
        </row>
        <row r="60">
          <cell r="A60">
            <v>149</v>
          </cell>
          <cell r="B60" t="str">
            <v xml:space="preserve">Парафин товарный </v>
          </cell>
          <cell r="C60">
            <v>1766.971365445746</v>
          </cell>
          <cell r="D60">
            <v>1320000</v>
          </cell>
          <cell r="E60">
            <v>2332402.2023883848</v>
          </cell>
          <cell r="F60">
            <v>563366.14670432871</v>
          </cell>
          <cell r="G60">
            <v>995451.84948805615</v>
          </cell>
          <cell r="H60">
            <v>1</v>
          </cell>
          <cell r="I60">
            <v>127694.9835719867</v>
          </cell>
          <cell r="J60">
            <v>225633.37948276545</v>
          </cell>
          <cell r="K60">
            <v>-18684.303569462845</v>
          </cell>
          <cell r="L60">
            <v>-33014.629390536589</v>
          </cell>
          <cell r="M60">
            <v>17389.621050995847</v>
          </cell>
          <cell r="N60">
            <v>30726.962453062217</v>
          </cell>
          <cell r="O60">
            <v>82789.666090453698</v>
          </cell>
          <cell r="P60">
            <v>146286.96933664635</v>
          </cell>
          <cell r="Q60">
            <v>46200.000000000015</v>
          </cell>
          <cell r="R60">
            <v>81634.077083593482</v>
          </cell>
          <cell r="S60">
            <v>1</v>
          </cell>
          <cell r="T60">
            <v>7600.05409836546</v>
          </cell>
          <cell r="U60">
            <v>13429.077967650353</v>
          </cell>
          <cell r="V60">
            <v>1</v>
          </cell>
          <cell r="W60">
            <v>181384.85269802512</v>
          </cell>
          <cell r="X60">
            <v>320501.84084300493</v>
          </cell>
          <cell r="Y60">
            <v>880046.03707270604</v>
          </cell>
        </row>
        <row r="61">
          <cell r="A61">
            <v>90</v>
          </cell>
          <cell r="B61" t="str">
            <v>Сера</v>
          </cell>
          <cell r="C61">
            <v>1969.080677664025</v>
          </cell>
          <cell r="D61">
            <v>420000</v>
          </cell>
          <cell r="E61">
            <v>827013.88461889047</v>
          </cell>
          <cell r="F61">
            <v>58657.573798122343</v>
          </cell>
          <cell r="G61">
            <v>115501.4951645343</v>
          </cell>
          <cell r="H61">
            <v>0</v>
          </cell>
          <cell r="I61">
            <v>14700</v>
          </cell>
          <cell r="J61">
            <v>28945.48596166116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4700</v>
          </cell>
          <cell r="R61">
            <v>28945.485961661168</v>
          </cell>
          <cell r="S61">
            <v>1</v>
          </cell>
          <cell r="T61">
            <v>791.31615691235982</v>
          </cell>
          <cell r="U61">
            <v>1558.1653544994813</v>
          </cell>
          <cell r="V61">
            <v>1</v>
          </cell>
          <cell r="W61">
            <v>18885.755640869087</v>
          </cell>
          <cell r="X61">
            <v>37187.576515519686</v>
          </cell>
          <cell r="Y61">
            <v>93034.645595903799</v>
          </cell>
        </row>
        <row r="62">
          <cell r="A62">
            <v>142</v>
          </cell>
          <cell r="B62" t="str">
            <v>Петролатум</v>
          </cell>
          <cell r="C62">
            <v>0</v>
          </cell>
          <cell r="D62">
            <v>1140700</v>
          </cell>
          <cell r="E62">
            <v>0</v>
          </cell>
          <cell r="F62">
            <v>0</v>
          </cell>
          <cell r="G62">
            <v>0</v>
          </cell>
          <cell r="H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</v>
          </cell>
          <cell r="T62">
            <v>0</v>
          </cell>
          <cell r="U62">
            <v>0</v>
          </cell>
          <cell r="V62">
            <v>1</v>
          </cell>
          <cell r="W62">
            <v>0</v>
          </cell>
          <cell r="X62">
            <v>0</v>
          </cell>
          <cell r="Y62">
            <v>0</v>
          </cell>
        </row>
        <row r="63">
          <cell r="A63">
            <v>232</v>
          </cell>
          <cell r="B63" t="str">
            <v>Свечи хозяйственные</v>
          </cell>
          <cell r="C63">
            <v>2400</v>
          </cell>
          <cell r="D63">
            <v>4175000</v>
          </cell>
          <cell r="E63">
            <v>10020000</v>
          </cell>
          <cell r="F63">
            <v>1936354.5831690179</v>
          </cell>
          <cell r="G63">
            <v>4647250.9996056436</v>
          </cell>
          <cell r="H63">
            <v>1</v>
          </cell>
          <cell r="I63">
            <v>426232.68106682145</v>
          </cell>
          <cell r="J63">
            <v>1022958.4345603716</v>
          </cell>
          <cell r="K63">
            <v>-64220.11166574173</v>
          </cell>
          <cell r="L63">
            <v>-154128.26799778015</v>
          </cell>
          <cell r="M63">
            <v>59770.138157308473</v>
          </cell>
          <cell r="N63">
            <v>143448.33157754035</v>
          </cell>
          <cell r="O63">
            <v>284557.65457525477</v>
          </cell>
          <cell r="P63">
            <v>682938.37098061142</v>
          </cell>
          <cell r="Q63">
            <v>146125.00000000003</v>
          </cell>
          <cell r="R63">
            <v>350700.00000000006</v>
          </cell>
          <cell r="S63">
            <v>1</v>
          </cell>
          <cell r="T63">
            <v>26122.264661788489</v>
          </cell>
          <cell r="U63">
            <v>62693.43518829238</v>
          </cell>
          <cell r="V63">
            <v>1</v>
          </cell>
          <cell r="W63">
            <v>623440.71061762189</v>
          </cell>
          <cell r="X63">
            <v>1496257.7054822927</v>
          </cell>
          <cell r="Y63">
            <v>3012150.2395152496</v>
          </cell>
        </row>
      </sheetData>
      <sheetData sheetId="6" refreshError="1">
        <row r="7">
          <cell r="A7">
            <v>223</v>
          </cell>
          <cell r="B7" t="str">
            <v>Бензин АИ-80</v>
          </cell>
          <cell r="C7" t="str">
            <v>т.сум/тн</v>
          </cell>
          <cell r="D7">
            <v>1051.1075000000001</v>
          </cell>
          <cell r="E7">
            <v>321.43</v>
          </cell>
          <cell r="F7">
            <v>274.50750000000005</v>
          </cell>
          <cell r="G7">
            <v>1647.0450000000001</v>
          </cell>
          <cell r="I7">
            <v>0</v>
          </cell>
          <cell r="K7">
            <v>0</v>
          </cell>
          <cell r="L7">
            <v>4246.3999999999996</v>
          </cell>
          <cell r="M7">
            <v>1019.9444145230633</v>
          </cell>
          <cell r="N7">
            <v>147.54232889595454</v>
          </cell>
          <cell r="O7">
            <v>36.788762500000004</v>
          </cell>
          <cell r="P7">
            <v>13.759493311850086</v>
          </cell>
          <cell r="Q7">
            <v>328.38761872841837</v>
          </cell>
          <cell r="R7">
            <v>1051.1075000000001</v>
          </cell>
          <cell r="S7">
            <v>0</v>
          </cell>
          <cell r="T7">
            <v>1647.0450000000001</v>
          </cell>
          <cell r="U7">
            <v>0</v>
          </cell>
        </row>
        <row r="8">
          <cell r="A8">
            <v>224</v>
          </cell>
          <cell r="B8" t="str">
            <v>Бензин АИ-91</v>
          </cell>
          <cell r="C8" t="str">
            <v>т.сум/тн</v>
          </cell>
          <cell r="D8">
            <v>1155.7825</v>
          </cell>
          <cell r="E8">
            <v>353.43</v>
          </cell>
          <cell r="F8">
            <v>301.84250000000003</v>
          </cell>
          <cell r="G8">
            <v>1811.0550000000001</v>
          </cell>
          <cell r="I8">
            <v>0</v>
          </cell>
          <cell r="K8">
            <v>0</v>
          </cell>
          <cell r="L8">
            <v>4511.8</v>
          </cell>
          <cell r="M8">
            <v>1223.5920853415332</v>
          </cell>
          <cell r="N8">
            <v>177.00143588154833</v>
          </cell>
          <cell r="O8">
            <v>40.452387500000007</v>
          </cell>
          <cell r="P8">
            <v>16.50678887492337</v>
          </cell>
          <cell r="Q8">
            <v>393.95528371821848</v>
          </cell>
          <cell r="R8">
            <v>1155.7825</v>
          </cell>
          <cell r="S8">
            <v>0</v>
          </cell>
          <cell r="T8">
            <v>1811.0550000000001</v>
          </cell>
          <cell r="U8">
            <v>0</v>
          </cell>
        </row>
        <row r="9">
          <cell r="A9">
            <v>225</v>
          </cell>
          <cell r="B9" t="str">
            <v>Бензин АИ-95</v>
          </cell>
          <cell r="C9" t="str">
            <v>т.сум/тн</v>
          </cell>
          <cell r="D9">
            <v>1337.1224999999999</v>
          </cell>
          <cell r="E9">
            <v>408.89</v>
          </cell>
          <cell r="F9">
            <v>349.20249999999999</v>
          </cell>
          <cell r="G9">
            <v>2095.2149999999997</v>
          </cell>
          <cell r="I9">
            <v>0</v>
          </cell>
          <cell r="K9">
            <v>0</v>
          </cell>
          <cell r="L9">
            <v>4511.8</v>
          </cell>
          <cell r="M9">
            <v>1192.5490264615332</v>
          </cell>
          <cell r="N9">
            <v>172.51083312124871</v>
          </cell>
          <cell r="O9">
            <v>46.799287500000005</v>
          </cell>
          <cell r="P9">
            <v>16.088004522603089</v>
          </cell>
          <cell r="Q9">
            <v>383.9604682768142</v>
          </cell>
          <cell r="R9">
            <v>1337.1224999999999</v>
          </cell>
          <cell r="S9">
            <v>0</v>
          </cell>
          <cell r="T9">
            <v>2095.2149999999997</v>
          </cell>
          <cell r="U9">
            <v>0</v>
          </cell>
        </row>
        <row r="10">
          <cell r="A10">
            <v>226</v>
          </cell>
          <cell r="B10" t="str">
            <v>Бензин Б-92</v>
          </cell>
          <cell r="C10" t="str">
            <v>т.сум/тн</v>
          </cell>
          <cell r="D10">
            <v>719.55</v>
          </cell>
          <cell r="F10">
            <v>143.91</v>
          </cell>
          <cell r="G10">
            <v>863.45999999999992</v>
          </cell>
          <cell r="I10">
            <v>0</v>
          </cell>
          <cell r="K10">
            <v>0</v>
          </cell>
          <cell r="L10">
            <v>2589.8556000000003</v>
          </cell>
          <cell r="M10">
            <v>1206.3249806015331</v>
          </cell>
          <cell r="N10">
            <v>174.50362442206671</v>
          </cell>
          <cell r="O10">
            <v>25.184250000000002</v>
          </cell>
          <cell r="P10">
            <v>16.273848129523877</v>
          </cell>
          <cell r="Q10">
            <v>388.39585976612568</v>
          </cell>
          <cell r="R10">
            <v>1810.6825629192492</v>
          </cell>
          <cell r="S10">
            <v>151.64096489740106</v>
          </cell>
          <cell r="T10">
            <v>2172.8190755030992</v>
          </cell>
          <cell r="U10">
            <v>151.64096489740106</v>
          </cell>
        </row>
        <row r="11">
          <cell r="A11">
            <v>87</v>
          </cell>
          <cell r="B11" t="str">
            <v>Дизтопливо товарное</v>
          </cell>
          <cell r="C11" t="str">
            <v>т.сум/тн</v>
          </cell>
          <cell r="D11">
            <v>1148.9000000000001</v>
          </cell>
          <cell r="E11">
            <v>273.39999999999998</v>
          </cell>
          <cell r="F11">
            <v>284.46000000000004</v>
          </cell>
          <cell r="G11">
            <v>1706.7600000000002</v>
          </cell>
          <cell r="I11">
            <v>0</v>
          </cell>
          <cell r="K11">
            <v>0</v>
          </cell>
          <cell r="L11">
            <v>4531.9500000000007</v>
          </cell>
          <cell r="M11">
            <v>1121.3330931027424</v>
          </cell>
          <cell r="N11">
            <v>162.20893380924707</v>
          </cell>
          <cell r="O11">
            <v>40.211500000000008</v>
          </cell>
          <cell r="P11">
            <v>15.127270638682901</v>
          </cell>
          <cell r="Q11">
            <v>361.03134543618296</v>
          </cell>
          <cell r="R11">
            <v>1148.9000000000001</v>
          </cell>
          <cell r="S11">
            <v>0</v>
          </cell>
          <cell r="T11">
            <v>1706.7600000000002</v>
          </cell>
          <cell r="U11">
            <v>0</v>
          </cell>
        </row>
        <row r="12">
          <cell r="A12">
            <v>14</v>
          </cell>
          <cell r="B12" t="str">
            <v>Авиакеросин</v>
          </cell>
          <cell r="C12" t="str">
            <v>т.сум/тн</v>
          </cell>
          <cell r="D12">
            <v>654.63666999999998</v>
          </cell>
          <cell r="E12">
            <v>50.58</v>
          </cell>
          <cell r="F12">
            <v>141.04333400000002</v>
          </cell>
          <cell r="G12">
            <v>846.26000399999998</v>
          </cell>
          <cell r="I12">
            <v>0</v>
          </cell>
          <cell r="K12">
            <v>0</v>
          </cell>
          <cell r="L12">
            <v>2600</v>
          </cell>
          <cell r="M12">
            <v>947.05317263943994</v>
          </cell>
          <cell r="N12">
            <v>136.99808410134281</v>
          </cell>
          <cell r="O12">
            <v>22.91228345</v>
          </cell>
          <cell r="P12">
            <v>12.776158788018071</v>
          </cell>
          <cell r="Q12">
            <v>304.91910318238911</v>
          </cell>
          <cell r="R12">
            <v>830.73393422999993</v>
          </cell>
          <cell r="S12">
            <v>26.899999999999995</v>
          </cell>
          <cell r="T12">
            <v>1057.576721076</v>
          </cell>
          <cell r="U12">
            <v>24.970661035281545</v>
          </cell>
        </row>
        <row r="13">
          <cell r="A13">
            <v>17</v>
          </cell>
          <cell r="B13" t="str">
            <v>Керосин технический</v>
          </cell>
          <cell r="C13" t="str">
            <v>т.сум/тн</v>
          </cell>
          <cell r="D13">
            <v>433.35</v>
          </cell>
          <cell r="F13">
            <v>86.670000000000016</v>
          </cell>
          <cell r="G13">
            <v>520.02</v>
          </cell>
          <cell r="I13">
            <v>0</v>
          </cell>
          <cell r="K13">
            <v>0</v>
          </cell>
          <cell r="L13">
            <v>3000</v>
          </cell>
          <cell r="M13">
            <v>947.05317263944016</v>
          </cell>
          <cell r="N13">
            <v>136.99808410134284</v>
          </cell>
          <cell r="O13">
            <v>15.167250000000001</v>
          </cell>
          <cell r="P13">
            <v>12.776158788018074</v>
          </cell>
          <cell r="Q13">
            <v>304.91910318238916</v>
          </cell>
          <cell r="R13">
            <v>1416.9137687111902</v>
          </cell>
          <cell r="S13">
            <v>226.96752479778243</v>
          </cell>
          <cell r="T13">
            <v>1700.2965224534282</v>
          </cell>
          <cell r="U13">
            <v>226.96752479778243</v>
          </cell>
          <cell r="W13">
            <v>1</v>
          </cell>
        </row>
        <row r="14">
          <cell r="A14">
            <v>18</v>
          </cell>
          <cell r="B14" t="str">
            <v>Керосин осветительный</v>
          </cell>
          <cell r="C14" t="str">
            <v>т.сум/тн</v>
          </cell>
          <cell r="D14">
            <v>433.35</v>
          </cell>
          <cell r="F14">
            <v>86.670000000000016</v>
          </cell>
          <cell r="G14">
            <v>520.02</v>
          </cell>
          <cell r="I14">
            <v>0</v>
          </cell>
          <cell r="K14">
            <v>0</v>
          </cell>
          <cell r="L14">
            <v>3000</v>
          </cell>
          <cell r="M14">
            <v>947.05317263944016</v>
          </cell>
          <cell r="N14">
            <v>136.99808410134284</v>
          </cell>
          <cell r="O14">
            <v>15.167250000000001</v>
          </cell>
          <cell r="P14">
            <v>12.776158788018074</v>
          </cell>
          <cell r="Q14">
            <v>304.91910318238916</v>
          </cell>
          <cell r="R14">
            <v>1416.9137687111902</v>
          </cell>
          <cell r="S14">
            <v>226.96752479778243</v>
          </cell>
          <cell r="T14">
            <v>1700.2965224534282</v>
          </cell>
          <cell r="U14">
            <v>226.96752479778243</v>
          </cell>
        </row>
        <row r="15">
          <cell r="A15">
            <v>16</v>
          </cell>
          <cell r="B15" t="str">
            <v>Нефрас</v>
          </cell>
          <cell r="C15" t="str">
            <v>т.сум/тн</v>
          </cell>
          <cell r="D15">
            <v>433.35</v>
          </cell>
          <cell r="F15">
            <v>86.670000000000016</v>
          </cell>
          <cell r="G15">
            <v>520.02</v>
          </cell>
          <cell r="I15">
            <v>0</v>
          </cell>
          <cell r="K15">
            <v>0</v>
          </cell>
          <cell r="L15">
            <v>3000</v>
          </cell>
          <cell r="M15">
            <v>947.05317263944016</v>
          </cell>
          <cell r="N15">
            <v>136.99808410134284</v>
          </cell>
          <cell r="O15">
            <v>15.167250000000001</v>
          </cell>
          <cell r="P15">
            <v>12.776158788018074</v>
          </cell>
          <cell r="Q15">
            <v>304.91910318238916</v>
          </cell>
          <cell r="R15">
            <v>1416.9137687111902</v>
          </cell>
          <cell r="S15">
            <v>226.96752479778243</v>
          </cell>
          <cell r="T15">
            <v>1700.2965224534282</v>
          </cell>
          <cell r="U15">
            <v>226.96752479778243</v>
          </cell>
        </row>
        <row r="16">
          <cell r="A16">
            <v>73</v>
          </cell>
          <cell r="B16" t="str">
            <v>Бензин экстра</v>
          </cell>
          <cell r="C16" t="str">
            <v>т.сум/тн</v>
          </cell>
          <cell r="D16">
            <v>950.3</v>
          </cell>
          <cell r="F16">
            <v>190.06</v>
          </cell>
          <cell r="G16">
            <v>1140.3599999999999</v>
          </cell>
          <cell r="I16">
            <v>0</v>
          </cell>
          <cell r="K16">
            <v>0</v>
          </cell>
          <cell r="L16">
            <v>2589.8556000000003</v>
          </cell>
          <cell r="M16">
            <v>1505.0297855434796</v>
          </cell>
          <cell r="N16">
            <v>217.7134326684847</v>
          </cell>
          <cell r="O16">
            <v>33.260500000000008</v>
          </cell>
          <cell r="P16">
            <v>20.303505733696447</v>
          </cell>
          <cell r="Q16">
            <v>484.56870820854886</v>
          </cell>
          <cell r="R16">
            <v>950.3</v>
          </cell>
          <cell r="S16">
            <v>0</v>
          </cell>
          <cell r="T16">
            <v>1140.3599999999999</v>
          </cell>
          <cell r="U16">
            <v>0</v>
          </cell>
        </row>
        <row r="17">
          <cell r="A17">
            <v>196</v>
          </cell>
          <cell r="B17" t="str">
            <v>Масло М-10 В2</v>
          </cell>
          <cell r="C17" t="str">
            <v>т.сум/тн</v>
          </cell>
          <cell r="D17">
            <v>1327.05</v>
          </cell>
          <cell r="E17">
            <v>207</v>
          </cell>
          <cell r="F17">
            <v>306.81</v>
          </cell>
          <cell r="G17">
            <v>1840.86</v>
          </cell>
          <cell r="I17">
            <v>0</v>
          </cell>
          <cell r="K17">
            <v>0</v>
          </cell>
          <cell r="L17">
            <v>2589.8556000000003</v>
          </cell>
          <cell r="M17">
            <v>913.21262426129977</v>
          </cell>
          <cell r="N17">
            <v>132.10280427262609</v>
          </cell>
          <cell r="O17">
            <v>46.446750000000009</v>
          </cell>
          <cell r="P17">
            <v>12.319635086874912</v>
          </cell>
          <cell r="Q17">
            <v>294.02359070138999</v>
          </cell>
          <cell r="R17">
            <v>1398.1054043221907</v>
          </cell>
          <cell r="S17">
            <v>5.3543878770348314</v>
          </cell>
          <cell r="T17">
            <v>1926.1264851866288</v>
          </cell>
          <cell r="U17">
            <v>4.6318832060357051</v>
          </cell>
        </row>
        <row r="18">
          <cell r="A18">
            <v>285</v>
          </cell>
          <cell r="B18" t="str">
            <v>Масло М-10 ДМ</v>
          </cell>
          <cell r="C18" t="str">
            <v>т.сум/тн</v>
          </cell>
          <cell r="D18">
            <v>495</v>
          </cell>
          <cell r="F18">
            <v>99</v>
          </cell>
          <cell r="G18">
            <v>594</v>
          </cell>
          <cell r="I18">
            <v>0</v>
          </cell>
          <cell r="K18">
            <v>0</v>
          </cell>
          <cell r="L18">
            <v>2589.8556000000003</v>
          </cell>
          <cell r="M18">
            <v>1388.4104030224107</v>
          </cell>
          <cell r="N18">
            <v>200.84359638469806</v>
          </cell>
          <cell r="O18">
            <v>17.325000000000003</v>
          </cell>
          <cell r="P18">
            <v>18.730259593041737</v>
          </cell>
          <cell r="Q18">
            <v>447.02120975827285</v>
          </cell>
          <cell r="R18">
            <v>2072.3304687584236</v>
          </cell>
          <cell r="S18">
            <v>318.6526199511967</v>
          </cell>
          <cell r="T18">
            <v>2486.7965625101083</v>
          </cell>
          <cell r="U18">
            <v>318.6526199511967</v>
          </cell>
        </row>
        <row r="19">
          <cell r="A19">
            <v>205</v>
          </cell>
          <cell r="B19" t="str">
            <v xml:space="preserve">Масло  М-6з\14Г  </v>
          </cell>
          <cell r="C19" t="str">
            <v>т.сум/тн</v>
          </cell>
          <cell r="D19">
            <v>1478.25</v>
          </cell>
          <cell r="F19">
            <v>295.65000000000003</v>
          </cell>
          <cell r="G19">
            <v>1773.9</v>
          </cell>
          <cell r="I19">
            <v>0</v>
          </cell>
          <cell r="K19">
            <v>0</v>
          </cell>
          <cell r="L19">
            <v>2589.8556000000003</v>
          </cell>
          <cell r="M19">
            <v>873.99173578129978</v>
          </cell>
          <cell r="N19">
            <v>126.42921937396898</v>
          </cell>
          <cell r="O19">
            <v>51.73875000000001</v>
          </cell>
          <cell r="P19">
            <v>11.790528260031092</v>
          </cell>
          <cell r="Q19">
            <v>281.39579060859506</v>
          </cell>
          <cell r="R19">
            <v>1345.3460240238949</v>
          </cell>
          <cell r="S19">
            <v>-8.9906291883040854</v>
          </cell>
          <cell r="T19">
            <v>1614.4152288286739</v>
          </cell>
          <cell r="U19">
            <v>-8.9906291883040872</v>
          </cell>
        </row>
        <row r="20">
          <cell r="A20">
            <v>206</v>
          </cell>
          <cell r="B20" t="str">
            <v>Масло  И-460 ПВ</v>
          </cell>
          <cell r="C20" t="str">
            <v>т.сум/тн</v>
          </cell>
          <cell r="D20">
            <v>1888.9</v>
          </cell>
          <cell r="F20">
            <v>377.78000000000003</v>
          </cell>
          <cell r="G20">
            <v>2266.6800000000003</v>
          </cell>
          <cell r="I20">
            <v>0</v>
          </cell>
          <cell r="K20">
            <v>0</v>
          </cell>
          <cell r="L20">
            <v>2589.8556000000003</v>
          </cell>
          <cell r="M20">
            <v>604.13530533629955</v>
          </cell>
          <cell r="N20">
            <v>87.392536934737691</v>
          </cell>
          <cell r="O20">
            <v>66.111500000000021</v>
          </cell>
          <cell r="P20">
            <v>8.1500477622737737</v>
          </cell>
          <cell r="Q20">
            <v>194.51114343512816</v>
          </cell>
          <cell r="R20">
            <v>960.3005334684392</v>
          </cell>
          <cell r="S20">
            <v>-49.160859046617652</v>
          </cell>
          <cell r="T20">
            <v>1152.3606401621271</v>
          </cell>
          <cell r="U20">
            <v>-49.160859046617652</v>
          </cell>
        </row>
        <row r="21">
          <cell r="A21">
            <v>202</v>
          </cell>
          <cell r="B21" t="str">
            <v xml:space="preserve">Масло  АУ  </v>
          </cell>
          <cell r="C21" t="str">
            <v>т.сум/тн</v>
          </cell>
          <cell r="D21">
            <v>1180</v>
          </cell>
          <cell r="F21">
            <v>236</v>
          </cell>
          <cell r="G21">
            <v>1416</v>
          </cell>
          <cell r="I21">
            <v>0</v>
          </cell>
          <cell r="K21">
            <v>0</v>
          </cell>
          <cell r="L21">
            <v>2589.8556000000003</v>
          </cell>
          <cell r="M21">
            <v>499.92282610077336</v>
          </cell>
          <cell r="N21">
            <v>72.317448853961537</v>
          </cell>
          <cell r="O21">
            <v>41.300000000000004</v>
          </cell>
          <cell r="P21">
            <v>6.7441761376685712</v>
          </cell>
          <cell r="Q21">
            <v>160.95824838452694</v>
          </cell>
          <cell r="R21">
            <v>781.24269947693028</v>
          </cell>
          <cell r="S21">
            <v>-33.792991569751671</v>
          </cell>
          <cell r="T21">
            <v>937.49123937231627</v>
          </cell>
          <cell r="U21">
            <v>-33.792991569751678</v>
          </cell>
        </row>
        <row r="22">
          <cell r="A22">
            <v>207</v>
          </cell>
          <cell r="B22" t="str">
            <v>Масло  КП-8с</v>
          </cell>
          <cell r="C22" t="str">
            <v>т.сум/тн</v>
          </cell>
          <cell r="D22">
            <v>848.7</v>
          </cell>
          <cell r="F22">
            <v>169.74</v>
          </cell>
          <cell r="G22">
            <v>1018.44</v>
          </cell>
          <cell r="I22">
            <v>0</v>
          </cell>
          <cell r="K22">
            <v>0</v>
          </cell>
          <cell r="L22">
            <v>2589.8556000000003</v>
          </cell>
          <cell r="M22">
            <v>570.29909051129982</v>
          </cell>
          <cell r="N22">
            <v>82.497883985793663</v>
          </cell>
          <cell r="O22">
            <v>29.704500000000003</v>
          </cell>
          <cell r="P22">
            <v>7.6935825226453822</v>
          </cell>
          <cell r="Q22">
            <v>183.61702621172955</v>
          </cell>
          <cell r="R22">
            <v>873.81208323146848</v>
          </cell>
          <cell r="S22">
            <v>2.9588880913713247</v>
          </cell>
          <cell r="T22">
            <v>1048.574499877762</v>
          </cell>
          <cell r="U22">
            <v>2.9588880913713109</v>
          </cell>
        </row>
        <row r="23">
          <cell r="A23">
            <v>204</v>
          </cell>
          <cell r="B23" t="str">
            <v>Масло  ПС-28</v>
          </cell>
          <cell r="C23" t="str">
            <v>т.сум/тн</v>
          </cell>
          <cell r="D23">
            <v>1735.8</v>
          </cell>
          <cell r="F23">
            <v>347.16</v>
          </cell>
          <cell r="G23">
            <v>2082.96</v>
          </cell>
          <cell r="I23">
            <v>0</v>
          </cell>
          <cell r="K23">
            <v>0</v>
          </cell>
          <cell r="L23">
            <v>2589.8556000000003</v>
          </cell>
          <cell r="M23">
            <v>466.06925301129962</v>
          </cell>
          <cell r="N23">
            <v>67.420284906643872</v>
          </cell>
          <cell r="O23">
            <v>60.753</v>
          </cell>
          <cell r="P23">
            <v>6.2874767275103629</v>
          </cell>
          <cell r="Q23">
            <v>150.05854238682392</v>
          </cell>
          <cell r="R23">
            <v>750.58855703227778</v>
          </cell>
          <cell r="S23">
            <v>-56.758350211298669</v>
          </cell>
          <cell r="T23">
            <v>900.70626843873333</v>
          </cell>
          <cell r="U23">
            <v>-56.758350211298669</v>
          </cell>
        </row>
        <row r="24">
          <cell r="A24">
            <v>216</v>
          </cell>
          <cell r="B24" t="str">
            <v>Масло        Ремула</v>
          </cell>
          <cell r="C24" t="str">
            <v>т.сум/тн</v>
          </cell>
          <cell r="D24">
            <v>893.8</v>
          </cell>
          <cell r="F24">
            <v>178.76</v>
          </cell>
          <cell r="G24">
            <v>1072.56</v>
          </cell>
          <cell r="I24">
            <v>0</v>
          </cell>
          <cell r="K24">
            <v>0</v>
          </cell>
          <cell r="L24">
            <v>2589.8556000000003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</row>
        <row r="25">
          <cell r="A25">
            <v>200</v>
          </cell>
          <cell r="B25" t="str">
            <v>Масло турбинное ТП-22</v>
          </cell>
          <cell r="C25" t="str">
            <v>т.сум/тн</v>
          </cell>
          <cell r="D25">
            <v>861.8</v>
          </cell>
          <cell r="F25">
            <v>172.36</v>
          </cell>
          <cell r="G25">
            <v>1034.1599999999999</v>
          </cell>
          <cell r="I25">
            <v>0</v>
          </cell>
          <cell r="K25">
            <v>0</v>
          </cell>
          <cell r="L25">
            <v>2589.8556000000003</v>
          </cell>
          <cell r="M25">
            <v>571.56506996478811</v>
          </cell>
          <cell r="N25">
            <v>82.681017060736238</v>
          </cell>
          <cell r="O25">
            <v>30.163000000000004</v>
          </cell>
          <cell r="P25">
            <v>7.7106611355336723</v>
          </cell>
          <cell r="Q25">
            <v>184.02462879493947</v>
          </cell>
          <cell r="R25">
            <v>876.14437695599759</v>
          </cell>
          <cell r="S25">
            <v>1.6644670406123965</v>
          </cell>
          <cell r="T25">
            <v>1051.373252347197</v>
          </cell>
          <cell r="U25">
            <v>1.6644670406123923</v>
          </cell>
        </row>
        <row r="26">
          <cell r="A26">
            <v>217</v>
          </cell>
          <cell r="B26" t="str">
            <v xml:space="preserve">Масло        ХА-30 </v>
          </cell>
          <cell r="C26" t="str">
            <v>т.сум/тн</v>
          </cell>
          <cell r="D26">
            <v>1013.3</v>
          </cell>
          <cell r="F26">
            <v>202.66</v>
          </cell>
          <cell r="G26">
            <v>1215.96</v>
          </cell>
          <cell r="I26">
            <v>0</v>
          </cell>
          <cell r="K26">
            <v>0</v>
          </cell>
          <cell r="L26">
            <v>2589.8556000000003</v>
          </cell>
          <cell r="M26">
            <v>466.06925296129975</v>
          </cell>
          <cell r="N26">
            <v>67.42028489941103</v>
          </cell>
          <cell r="O26">
            <v>35.465499999999999</v>
          </cell>
          <cell r="P26">
            <v>6.2874767268358429</v>
          </cell>
          <cell r="Q26">
            <v>150.05854237072566</v>
          </cell>
          <cell r="R26">
            <v>725.30105695827228</v>
          </cell>
          <cell r="S26">
            <v>-28.421883256856578</v>
          </cell>
          <cell r="T26">
            <v>870.36126834992672</v>
          </cell>
          <cell r="U26">
            <v>-28.421883256856582</v>
          </cell>
        </row>
        <row r="27">
          <cell r="A27">
            <v>286</v>
          </cell>
          <cell r="B27" t="str">
            <v>Базовые масла II</v>
          </cell>
          <cell r="C27" t="str">
            <v>т.сум/тн</v>
          </cell>
          <cell r="D27">
            <v>1100</v>
          </cell>
          <cell r="F27">
            <v>220</v>
          </cell>
          <cell r="G27">
            <v>1320</v>
          </cell>
          <cell r="I27">
            <v>0</v>
          </cell>
          <cell r="K27">
            <v>0</v>
          </cell>
          <cell r="L27">
            <v>2589.8556000000003</v>
          </cell>
          <cell r="M27">
            <v>430.12589115056142</v>
          </cell>
          <cell r="N27">
            <v>62.220817914353752</v>
          </cell>
          <cell r="O27">
            <v>38.500000000000007</v>
          </cell>
          <cell r="P27">
            <v>5.8025851588266937</v>
          </cell>
          <cell r="Q27">
            <v>138.48599505730985</v>
          </cell>
          <cell r="R27">
            <v>675.13528928105166</v>
          </cell>
          <cell r="S27">
            <v>-38.624064610813484</v>
          </cell>
          <cell r="T27">
            <v>810.16234713726192</v>
          </cell>
          <cell r="U27">
            <v>-38.624064610813491</v>
          </cell>
        </row>
        <row r="28">
          <cell r="A28">
            <v>287</v>
          </cell>
          <cell r="B28" t="str">
            <v>Базовые масла III</v>
          </cell>
          <cell r="C28" t="str">
            <v>т.сум/тн</v>
          </cell>
          <cell r="D28">
            <v>1120</v>
          </cell>
          <cell r="F28">
            <v>224</v>
          </cell>
          <cell r="G28">
            <v>1344</v>
          </cell>
          <cell r="I28">
            <v>0</v>
          </cell>
          <cell r="K28">
            <v>0</v>
          </cell>
          <cell r="L28">
            <v>2589.8556000000003</v>
          </cell>
          <cell r="M28">
            <v>430.12589115056142</v>
          </cell>
          <cell r="N28">
            <v>62.220817914353752</v>
          </cell>
          <cell r="O28">
            <v>39.20000000000001</v>
          </cell>
          <cell r="P28">
            <v>5.8025851588266937</v>
          </cell>
          <cell r="Q28">
            <v>138.48599505730982</v>
          </cell>
          <cell r="R28">
            <v>675.8352892810517</v>
          </cell>
          <cell r="S28">
            <v>-39.657563457048958</v>
          </cell>
          <cell r="T28">
            <v>811.00234713726206</v>
          </cell>
          <cell r="U28">
            <v>-39.657563457048958</v>
          </cell>
        </row>
        <row r="29">
          <cell r="A29">
            <v>288</v>
          </cell>
          <cell r="B29" t="str">
            <v>Базовые масла остаточный</v>
          </cell>
          <cell r="C29" t="str">
            <v>т.сум/тн</v>
          </cell>
          <cell r="D29">
            <v>2300</v>
          </cell>
          <cell r="F29">
            <v>460</v>
          </cell>
          <cell r="G29">
            <v>2760</v>
          </cell>
          <cell r="I29">
            <v>0</v>
          </cell>
          <cell r="K29">
            <v>0</v>
          </cell>
          <cell r="L29">
            <v>2589.8556000000003</v>
          </cell>
          <cell r="M29">
            <v>430.12589115056142</v>
          </cell>
          <cell r="N29">
            <v>62.220817914353759</v>
          </cell>
          <cell r="O29">
            <v>80.500000000000014</v>
          </cell>
          <cell r="P29">
            <v>5.8025851588266946</v>
          </cell>
          <cell r="Q29">
            <v>138.48599505730982</v>
          </cell>
          <cell r="R29">
            <v>717.13528928105177</v>
          </cell>
          <cell r="S29">
            <v>-68.820204813867306</v>
          </cell>
          <cell r="T29">
            <v>860.56234713726212</v>
          </cell>
          <cell r="U29">
            <v>-68.820204813867321</v>
          </cell>
        </row>
        <row r="30">
          <cell r="A30">
            <v>183</v>
          </cell>
          <cell r="B30" t="str">
            <v xml:space="preserve">Масло И-20 А </v>
          </cell>
          <cell r="C30" t="str">
            <v>т.сум/тн</v>
          </cell>
          <cell r="D30">
            <v>695.35</v>
          </cell>
          <cell r="F30">
            <v>139.07000000000002</v>
          </cell>
          <cell r="G30">
            <v>834.42000000000007</v>
          </cell>
          <cell r="H30">
            <v>610</v>
          </cell>
          <cell r="I30">
            <v>1537.2</v>
          </cell>
          <cell r="K30">
            <v>0</v>
          </cell>
          <cell r="L30">
            <v>3200</v>
          </cell>
          <cell r="M30">
            <v>466.06925296186114</v>
          </cell>
          <cell r="N30">
            <v>67.420284899492245</v>
          </cell>
          <cell r="O30">
            <v>24.337250000000004</v>
          </cell>
          <cell r="P30">
            <v>6.2874767268434182</v>
          </cell>
          <cell r="Q30">
            <v>150.05854237090639</v>
          </cell>
          <cell r="R30">
            <v>714.17280695910313</v>
          </cell>
          <cell r="S30">
            <v>2.7069543336597546</v>
          </cell>
          <cell r="T30">
            <v>857.00736835092368</v>
          </cell>
          <cell r="U30">
            <v>2.7069543336597408</v>
          </cell>
        </row>
        <row r="31">
          <cell r="A31">
            <v>195</v>
          </cell>
          <cell r="B31" t="str">
            <v>Масло М-20 А</v>
          </cell>
          <cell r="C31" t="str">
            <v>т.сум/тн</v>
          </cell>
          <cell r="D31">
            <v>1681</v>
          </cell>
          <cell r="E31">
            <v>207</v>
          </cell>
          <cell r="F31">
            <v>377.6</v>
          </cell>
          <cell r="G31">
            <v>2265.6</v>
          </cell>
          <cell r="H31">
            <v>1050</v>
          </cell>
          <cell r="I31">
            <v>2646</v>
          </cell>
          <cell r="K31">
            <v>0</v>
          </cell>
          <cell r="L31">
            <v>3500</v>
          </cell>
          <cell r="M31">
            <v>466.0692529612997</v>
          </cell>
          <cell r="N31">
            <v>67.42028489941103</v>
          </cell>
          <cell r="O31">
            <v>58.835000000000008</v>
          </cell>
          <cell r="P31">
            <v>6.287476726835842</v>
          </cell>
          <cell r="Q31">
            <v>150.05854237072563</v>
          </cell>
          <cell r="R31">
            <v>748.67055695827207</v>
          </cell>
          <cell r="S31">
            <v>-55.462786617592378</v>
          </cell>
          <cell r="T31">
            <v>1146.8046683499265</v>
          </cell>
          <cell r="U31">
            <v>-49.381856093311853</v>
          </cell>
        </row>
        <row r="32">
          <cell r="A32">
            <v>209</v>
          </cell>
          <cell r="B32" t="str">
            <v>Масло трансформаторное</v>
          </cell>
          <cell r="C32" t="str">
            <v>т.сум/тн</v>
          </cell>
          <cell r="D32">
            <v>907.7</v>
          </cell>
          <cell r="F32">
            <v>181.54000000000002</v>
          </cell>
          <cell r="G32">
            <v>1089.24</v>
          </cell>
          <cell r="H32">
            <v>870</v>
          </cell>
          <cell r="I32">
            <v>2192.4</v>
          </cell>
          <cell r="K32">
            <v>0</v>
          </cell>
          <cell r="L32">
            <v>3000</v>
          </cell>
          <cell r="M32">
            <v>488.6383017196967</v>
          </cell>
          <cell r="N32">
            <v>70.68506086893025</v>
          </cell>
          <cell r="O32">
            <v>31.769500000000004</v>
          </cell>
          <cell r="P32">
            <v>6.5919430007074373</v>
          </cell>
          <cell r="Q32">
            <v>157.32501304619004</v>
          </cell>
          <cell r="R32">
            <v>755.00981863552454</v>
          </cell>
          <cell r="S32">
            <v>-16.821657085433017</v>
          </cell>
          <cell r="T32">
            <v>906.01178236262945</v>
          </cell>
          <cell r="U32">
            <v>-16.821657085433014</v>
          </cell>
        </row>
        <row r="33">
          <cell r="A33">
            <v>181</v>
          </cell>
          <cell r="B33" t="str">
            <v>Масло И-8 А</v>
          </cell>
          <cell r="C33" t="str">
            <v>т.сум/тн</v>
          </cell>
          <cell r="D33">
            <v>1050</v>
          </cell>
          <cell r="F33">
            <v>210</v>
          </cell>
          <cell r="G33">
            <v>1260</v>
          </cell>
          <cell r="H33">
            <v>610</v>
          </cell>
          <cell r="I33">
            <v>1537.2</v>
          </cell>
          <cell r="K33">
            <v>0</v>
          </cell>
          <cell r="L33">
            <v>3200</v>
          </cell>
          <cell r="M33">
            <v>466.0692529621769</v>
          </cell>
          <cell r="N33">
            <v>67.420284899537918</v>
          </cell>
          <cell r="O33">
            <v>36.750000000000007</v>
          </cell>
          <cell r="P33">
            <v>6.2874767268476761</v>
          </cell>
          <cell r="Q33">
            <v>150.05854237100806</v>
          </cell>
          <cell r="R33">
            <v>726.58555695957057</v>
          </cell>
          <cell r="S33">
            <v>-30.801375527659946</v>
          </cell>
          <cell r="T33">
            <v>871.90266835148464</v>
          </cell>
          <cell r="U33">
            <v>-30.801375527659953</v>
          </cell>
        </row>
        <row r="34">
          <cell r="A34">
            <v>182</v>
          </cell>
          <cell r="B34" t="str">
            <v xml:space="preserve">Масло И-12 А </v>
          </cell>
          <cell r="C34" t="str">
            <v>т.сум/тн</v>
          </cell>
          <cell r="D34">
            <v>755.6</v>
          </cell>
          <cell r="F34">
            <v>151.12</v>
          </cell>
          <cell r="G34">
            <v>906.72</v>
          </cell>
          <cell r="H34">
            <v>610</v>
          </cell>
          <cell r="I34">
            <v>1537.2</v>
          </cell>
          <cell r="K34">
            <v>0</v>
          </cell>
          <cell r="L34">
            <v>3200</v>
          </cell>
          <cell r="M34">
            <v>466.06925296248374</v>
          </cell>
          <cell r="N34">
            <v>67.420284899582299</v>
          </cell>
          <cell r="O34">
            <v>26.446000000000002</v>
          </cell>
          <cell r="P34">
            <v>6.2874767268518141</v>
          </cell>
          <cell r="Q34">
            <v>150.05854237110685</v>
          </cell>
          <cell r="R34">
            <v>716.28155696002466</v>
          </cell>
          <cell r="S34">
            <v>-5.2036054843800112</v>
          </cell>
          <cell r="T34">
            <v>859.53786835202959</v>
          </cell>
          <cell r="U34">
            <v>-5.2036054843800112</v>
          </cell>
        </row>
        <row r="35">
          <cell r="A35">
            <v>184</v>
          </cell>
          <cell r="B35" t="str">
            <v xml:space="preserve">Масло И-30 А </v>
          </cell>
          <cell r="C35" t="str">
            <v>т.сум/тн</v>
          </cell>
          <cell r="D35">
            <v>733</v>
          </cell>
          <cell r="F35">
            <v>146.6</v>
          </cell>
          <cell r="G35">
            <v>879.6</v>
          </cell>
          <cell r="H35">
            <v>610</v>
          </cell>
          <cell r="I35">
            <v>1537.2</v>
          </cell>
          <cell r="K35">
            <v>0</v>
          </cell>
          <cell r="L35">
            <v>3400</v>
          </cell>
          <cell r="M35">
            <v>466.06925296129964</v>
          </cell>
          <cell r="N35">
            <v>67.420284899411016</v>
          </cell>
          <cell r="O35">
            <v>25.655000000000005</v>
          </cell>
          <cell r="P35">
            <v>6.287476726835842</v>
          </cell>
          <cell r="Q35">
            <v>150.0585423707256</v>
          </cell>
          <cell r="R35">
            <v>715.49055695827212</v>
          </cell>
          <cell r="S35">
            <v>-2.3887371134690145</v>
          </cell>
          <cell r="T35">
            <v>858.58866834992648</v>
          </cell>
          <cell r="U35">
            <v>-2.3887371134690247</v>
          </cell>
        </row>
        <row r="36">
          <cell r="A36">
            <v>185</v>
          </cell>
          <cell r="B36" t="str">
            <v xml:space="preserve">Масло И-40 А </v>
          </cell>
          <cell r="C36" t="str">
            <v>т.сум/тн</v>
          </cell>
          <cell r="D36">
            <v>782.3</v>
          </cell>
          <cell r="F36">
            <v>156.46</v>
          </cell>
          <cell r="G36">
            <v>938.76</v>
          </cell>
          <cell r="H36">
            <v>610</v>
          </cell>
          <cell r="I36">
            <v>1537.2</v>
          </cell>
          <cell r="K36">
            <v>0</v>
          </cell>
          <cell r="L36">
            <v>3500</v>
          </cell>
          <cell r="M36">
            <v>466.06925296188791</v>
          </cell>
          <cell r="N36">
            <v>67.420284899496124</v>
          </cell>
          <cell r="O36">
            <v>27.380500000000005</v>
          </cell>
          <cell r="P36">
            <v>6.2874767268437779</v>
          </cell>
          <cell r="Q36">
            <v>150.05854237091503</v>
          </cell>
          <cell r="R36">
            <v>717.21605695914275</v>
          </cell>
          <cell r="S36">
            <v>-8.3195632162670599</v>
          </cell>
          <cell r="T36">
            <v>860.65926835097127</v>
          </cell>
          <cell r="U36">
            <v>-8.319563216267067</v>
          </cell>
          <cell r="W36">
            <v>0.3</v>
          </cell>
        </row>
        <row r="37">
          <cell r="A37">
            <v>186</v>
          </cell>
          <cell r="B37" t="str">
            <v xml:space="preserve">Масло И-50 А </v>
          </cell>
          <cell r="C37" t="str">
            <v>т.сум/тн</v>
          </cell>
          <cell r="D37">
            <v>930.8</v>
          </cell>
          <cell r="F37">
            <v>186.16</v>
          </cell>
          <cell r="G37">
            <v>1116.96</v>
          </cell>
          <cell r="H37">
            <v>610</v>
          </cell>
          <cell r="I37">
            <v>1537.2</v>
          </cell>
          <cell r="K37">
            <v>0</v>
          </cell>
          <cell r="L37">
            <v>3600</v>
          </cell>
          <cell r="M37">
            <v>466.06925296224307</v>
          </cell>
          <cell r="N37">
            <v>67.420284899547482</v>
          </cell>
          <cell r="O37">
            <v>32.57800000000001</v>
          </cell>
          <cell r="P37">
            <v>6.2874767268485687</v>
          </cell>
          <cell r="Q37">
            <v>150.05854237102932</v>
          </cell>
          <cell r="R37">
            <v>722.41355695966843</v>
          </cell>
          <cell r="S37">
            <v>-22.387886016365659</v>
          </cell>
          <cell r="T37">
            <v>866.89626835160209</v>
          </cell>
          <cell r="U37">
            <v>-22.387886016365666</v>
          </cell>
        </row>
        <row r="38">
          <cell r="A38">
            <v>197</v>
          </cell>
          <cell r="B38" t="str">
            <v>Масло М-14 В2</v>
          </cell>
          <cell r="C38" t="str">
            <v>т.сум/тн</v>
          </cell>
          <cell r="D38">
            <v>1759.45</v>
          </cell>
          <cell r="E38">
            <v>207</v>
          </cell>
          <cell r="F38">
            <v>393.29</v>
          </cell>
          <cell r="G38">
            <v>2359.7400000000002</v>
          </cell>
          <cell r="H38">
            <v>1050</v>
          </cell>
          <cell r="I38">
            <v>2646</v>
          </cell>
          <cell r="K38">
            <v>0</v>
          </cell>
          <cell r="L38">
            <v>4000</v>
          </cell>
          <cell r="M38">
            <v>1186.9560486203907</v>
          </cell>
          <cell r="N38">
            <v>171.70176846596405</v>
          </cell>
          <cell r="O38">
            <v>61.580750000000016</v>
          </cell>
          <cell r="P38">
            <v>16.012552821409635</v>
          </cell>
          <cell r="Q38">
            <v>382.15971850192329</v>
          </cell>
          <cell r="R38">
            <v>1818.4108384096878</v>
          </cell>
          <cell r="S38">
            <v>3.3510948540559702</v>
          </cell>
          <cell r="T38">
            <v>2430.4930060916254</v>
          </cell>
          <cell r="U38">
            <v>2.9983390581854414</v>
          </cell>
        </row>
        <row r="39">
          <cell r="A39">
            <v>198</v>
          </cell>
          <cell r="B39" t="str">
            <v>Масло М-10 Г2к</v>
          </cell>
          <cell r="C39" t="str">
            <v>т.сум/тн</v>
          </cell>
          <cell r="D39">
            <v>1610.05</v>
          </cell>
          <cell r="E39">
            <v>207</v>
          </cell>
          <cell r="F39">
            <v>363.41</v>
          </cell>
          <cell r="G39">
            <v>2180.46</v>
          </cell>
          <cell r="H39">
            <v>1050</v>
          </cell>
          <cell r="I39">
            <v>2646</v>
          </cell>
          <cell r="K39">
            <v>0</v>
          </cell>
          <cell r="L39">
            <v>4000</v>
          </cell>
          <cell r="M39">
            <v>1150.2038052830387</v>
          </cell>
          <cell r="N39">
            <v>166.38529092372528</v>
          </cell>
          <cell r="O39">
            <v>56.35175000000001</v>
          </cell>
          <cell r="P39">
            <v>15.516749090152134</v>
          </cell>
          <cell r="Q39">
            <v>370.32673868397518</v>
          </cell>
          <cell r="R39">
            <v>1758.7843339808915</v>
          </cell>
          <cell r="S39">
            <v>9.2378704997292935</v>
          </cell>
          <cell r="T39">
            <v>2358.9412007770698</v>
          </cell>
          <cell r="U39">
            <v>8.1854838326348442</v>
          </cell>
        </row>
        <row r="40">
          <cell r="A40">
            <v>199</v>
          </cell>
          <cell r="B40" t="str">
            <v>Масло М-14 Г2к</v>
          </cell>
          <cell r="C40" t="str">
            <v>т.сум/тн</v>
          </cell>
          <cell r="D40">
            <v>1849</v>
          </cell>
          <cell r="E40">
            <v>207</v>
          </cell>
          <cell r="F40">
            <v>411.20000000000005</v>
          </cell>
          <cell r="G40">
            <v>2467.1999999999998</v>
          </cell>
          <cell r="H40">
            <v>1050</v>
          </cell>
          <cell r="I40">
            <v>2646</v>
          </cell>
          <cell r="K40">
            <v>0</v>
          </cell>
          <cell r="L40">
            <v>4000</v>
          </cell>
          <cell r="M40">
            <v>1199.3759347189921</v>
          </cell>
          <cell r="N40">
            <v>173.49839472668725</v>
          </cell>
          <cell r="O40">
            <v>64.715000000000003</v>
          </cell>
          <cell r="P40">
            <v>16.180102481248259</v>
          </cell>
          <cell r="Q40">
            <v>386.15850192847404</v>
          </cell>
          <cell r="R40">
            <v>1839.9279338554018</v>
          </cell>
          <cell r="S40">
            <v>-0.49064716844771439</v>
          </cell>
          <cell r="T40">
            <v>2456.3135206264819</v>
          </cell>
          <cell r="U40">
            <v>-0.44124835333649026</v>
          </cell>
        </row>
        <row r="41">
          <cell r="A41">
            <v>194</v>
          </cell>
          <cell r="B41" t="str">
            <v>Масло М-8 В</v>
          </cell>
          <cell r="C41" t="str">
            <v>т.сум/тн</v>
          </cell>
          <cell r="D41">
            <v>1248.0999999999999</v>
          </cell>
          <cell r="E41">
            <v>207</v>
          </cell>
          <cell r="F41">
            <v>291.02</v>
          </cell>
          <cell r="G41">
            <v>1746.12</v>
          </cell>
          <cell r="H41">
            <v>1050</v>
          </cell>
          <cell r="I41">
            <v>2646</v>
          </cell>
          <cell r="K41">
            <v>0</v>
          </cell>
          <cell r="L41">
            <v>4000</v>
          </cell>
          <cell r="M41">
            <v>977.12116962326525</v>
          </cell>
          <cell r="N41">
            <v>141.34763711331215</v>
          </cell>
          <cell r="O41">
            <v>43.683500000000009</v>
          </cell>
          <cell r="P41">
            <v>13.181789131700214</v>
          </cell>
          <cell r="Q41">
            <v>314.59998165856456</v>
          </cell>
          <cell r="R41">
            <v>1489.9340775268422</v>
          </cell>
          <cell r="S41">
            <v>19.376177992696284</v>
          </cell>
          <cell r="T41">
            <v>2036.3208930322105</v>
          </cell>
          <cell r="U41">
            <v>16.619756547786558</v>
          </cell>
        </row>
        <row r="42">
          <cell r="A42">
            <v>201</v>
          </cell>
          <cell r="B42" t="str">
            <v>Масло ТП-30</v>
          </cell>
          <cell r="C42" t="str">
            <v>т.сум/тн</v>
          </cell>
          <cell r="D42">
            <v>904.9</v>
          </cell>
          <cell r="E42">
            <v>207</v>
          </cell>
          <cell r="F42">
            <v>222.38000000000002</v>
          </cell>
          <cell r="G42">
            <v>1334.2800000000002</v>
          </cell>
          <cell r="H42">
            <v>1050</v>
          </cell>
          <cell r="I42">
            <v>2646</v>
          </cell>
          <cell r="K42">
            <v>0</v>
          </cell>
          <cell r="L42">
            <v>4000</v>
          </cell>
          <cell r="M42">
            <v>543.14566705691368</v>
          </cell>
          <cell r="N42">
            <v>78.56994509332813</v>
          </cell>
          <cell r="O42">
            <v>31.671500000000002</v>
          </cell>
          <cell r="P42">
            <v>7.3272710422406728</v>
          </cell>
          <cell r="Q42">
            <v>174.87454187479653</v>
          </cell>
          <cell r="R42">
            <v>835.58892506727898</v>
          </cell>
          <cell r="S42">
            <v>-7.659528669766936</v>
          </cell>
          <cell r="T42">
            <v>1251.1067100807347</v>
          </cell>
          <cell r="U42">
            <v>-6.2335709085998046</v>
          </cell>
        </row>
        <row r="43">
          <cell r="A43">
            <v>208</v>
          </cell>
          <cell r="B43" t="str">
            <v xml:space="preserve">Масло  КС-19  </v>
          </cell>
          <cell r="C43" t="str">
            <v>т.сум/тн</v>
          </cell>
          <cell r="D43">
            <v>1262.3</v>
          </cell>
          <cell r="E43">
            <v>207</v>
          </cell>
          <cell r="F43">
            <v>293.86</v>
          </cell>
          <cell r="G43">
            <v>1763.1599999999999</v>
          </cell>
          <cell r="H43">
            <v>1050</v>
          </cell>
          <cell r="I43">
            <v>2646</v>
          </cell>
          <cell r="K43">
            <v>0</v>
          </cell>
          <cell r="L43">
            <v>4000</v>
          </cell>
          <cell r="M43">
            <v>466.06925281129975</v>
          </cell>
          <cell r="N43">
            <v>67.420284877712433</v>
          </cell>
          <cell r="O43">
            <v>44.180500000000009</v>
          </cell>
          <cell r="P43">
            <v>6.2874767248122776</v>
          </cell>
          <cell r="Q43">
            <v>150.0585423224307</v>
          </cell>
          <cell r="R43">
            <v>734.01605673625534</v>
          </cell>
          <cell r="S43">
            <v>-41.850902579715168</v>
          </cell>
          <cell r="T43">
            <v>1129.2192680835064</v>
          </cell>
          <cell r="U43">
            <v>-35.954804550721057</v>
          </cell>
        </row>
        <row r="44">
          <cell r="A44">
            <v>102</v>
          </cell>
          <cell r="B44" t="str">
            <v>Битум БНПЭ</v>
          </cell>
          <cell r="C44" t="str">
            <v>т.сум/тн</v>
          </cell>
          <cell r="D44">
            <v>620</v>
          </cell>
          <cell r="F44">
            <v>124</v>
          </cell>
          <cell r="G44">
            <v>744</v>
          </cell>
          <cell r="H44">
            <v>740</v>
          </cell>
          <cell r="I44">
            <v>1864.8</v>
          </cell>
          <cell r="K44">
            <v>0</v>
          </cell>
          <cell r="L44">
            <v>2500</v>
          </cell>
          <cell r="M44">
            <v>430.74913987703604</v>
          </cell>
          <cell r="N44">
            <v>62.310975345755061</v>
          </cell>
          <cell r="O44">
            <v>21.700000000000003</v>
          </cell>
          <cell r="P44">
            <v>5.8109930549447943</v>
          </cell>
          <cell r="Q44">
            <v>138.68666007615622</v>
          </cell>
          <cell r="R44">
            <v>659.25776835389217</v>
          </cell>
          <cell r="S44">
            <v>6.3318981215955121</v>
          </cell>
          <cell r="T44">
            <v>791.10932202467063</v>
          </cell>
          <cell r="U44">
            <v>6.3318981215955157</v>
          </cell>
        </row>
        <row r="45">
          <cell r="A45">
            <v>103</v>
          </cell>
          <cell r="B45" t="str">
            <v>БН-3 БН 60\90</v>
          </cell>
          <cell r="C45" t="str">
            <v>т.сум/тн</v>
          </cell>
          <cell r="D45">
            <v>625</v>
          </cell>
          <cell r="F45">
            <v>125</v>
          </cell>
          <cell r="G45">
            <v>750</v>
          </cell>
          <cell r="H45">
            <v>740</v>
          </cell>
          <cell r="I45">
            <v>1864.8</v>
          </cell>
          <cell r="K45">
            <v>0</v>
          </cell>
          <cell r="L45">
            <v>2000</v>
          </cell>
          <cell r="M45">
            <v>430.7491398770361</v>
          </cell>
          <cell r="N45">
            <v>62.310975345755061</v>
          </cell>
          <cell r="O45">
            <v>21.875</v>
          </cell>
          <cell r="P45">
            <v>5.8109930549447961</v>
          </cell>
          <cell r="Q45">
            <v>138.68666007615622</v>
          </cell>
          <cell r="R45">
            <v>659.43276835389224</v>
          </cell>
          <cell r="S45">
            <v>5.5092429366227584</v>
          </cell>
          <cell r="T45">
            <v>791.31932202467067</v>
          </cell>
          <cell r="U45">
            <v>5.5092429366227567</v>
          </cell>
        </row>
        <row r="46">
          <cell r="A46">
            <v>104</v>
          </cell>
          <cell r="B46" t="str">
            <v>БН-4 БН 70\30</v>
          </cell>
          <cell r="C46" t="str">
            <v>т.сум/тн</v>
          </cell>
          <cell r="D46">
            <v>710</v>
          </cell>
          <cell r="F46">
            <v>142</v>
          </cell>
          <cell r="G46">
            <v>852</v>
          </cell>
          <cell r="H46">
            <v>740</v>
          </cell>
          <cell r="I46">
            <v>1864.8</v>
          </cell>
          <cell r="L46">
            <v>2000</v>
          </cell>
          <cell r="M46">
            <v>798.70181981961855</v>
          </cell>
          <cell r="N46">
            <v>115.53798904298907</v>
          </cell>
          <cell r="O46">
            <v>24.85</v>
          </cell>
          <cell r="P46">
            <v>10.774834580676096</v>
          </cell>
          <cell r="Q46">
            <v>257.15498310490329</v>
          </cell>
          <cell r="R46">
            <v>1207.019626548187</v>
          </cell>
          <cell r="S46">
            <v>70.002764302561545</v>
          </cell>
          <cell r="T46">
            <v>1448.4235518578244</v>
          </cell>
          <cell r="U46">
            <v>70.002764302561545</v>
          </cell>
        </row>
        <row r="47">
          <cell r="A47">
            <v>105</v>
          </cell>
          <cell r="B47" t="str">
            <v>БН-5 БН 90\10</v>
          </cell>
          <cell r="C47" t="str">
            <v>т.сум/тн</v>
          </cell>
          <cell r="D47">
            <v>710</v>
          </cell>
          <cell r="F47">
            <v>142</v>
          </cell>
          <cell r="G47">
            <v>852</v>
          </cell>
          <cell r="H47">
            <v>740</v>
          </cell>
          <cell r="I47">
            <v>1864.8</v>
          </cell>
          <cell r="K47">
            <v>0</v>
          </cell>
          <cell r="L47">
            <v>3000</v>
          </cell>
          <cell r="M47">
            <v>798.70181981961878</v>
          </cell>
          <cell r="N47">
            <v>115.5379890429891</v>
          </cell>
          <cell r="O47">
            <v>24.849999999999998</v>
          </cell>
          <cell r="P47">
            <v>10.774834580676098</v>
          </cell>
          <cell r="Q47">
            <v>257.15498310490329</v>
          </cell>
          <cell r="R47">
            <v>1207.0196265481873</v>
          </cell>
          <cell r="S47">
            <v>70.002764302561587</v>
          </cell>
          <cell r="T47">
            <v>1448.4235518578246</v>
          </cell>
          <cell r="U47">
            <v>70.002764302561573</v>
          </cell>
        </row>
        <row r="48">
          <cell r="A48">
            <v>106</v>
          </cell>
          <cell r="B48" t="str">
            <v>БН-50\50</v>
          </cell>
          <cell r="C48" t="str">
            <v>т.сум/тн</v>
          </cell>
          <cell r="D48">
            <v>660</v>
          </cell>
          <cell r="F48">
            <v>132</v>
          </cell>
          <cell r="G48">
            <v>792</v>
          </cell>
          <cell r="H48">
            <v>740</v>
          </cell>
          <cell r="I48">
            <v>1864.8</v>
          </cell>
          <cell r="L48">
            <v>2000</v>
          </cell>
          <cell r="M48">
            <v>577.93021185406917</v>
          </cell>
          <cell r="N48">
            <v>83.601780824648699</v>
          </cell>
          <cell r="O48">
            <v>23.1</v>
          </cell>
          <cell r="P48">
            <v>7.7965296652373155</v>
          </cell>
          <cell r="Q48">
            <v>186.07398928765508</v>
          </cell>
          <cell r="R48">
            <v>878.50251163161022</v>
          </cell>
          <cell r="S48">
            <v>33.106441156304577</v>
          </cell>
          <cell r="T48">
            <v>1054.2030139579322</v>
          </cell>
          <cell r="U48">
            <v>33.106441156304562</v>
          </cell>
        </row>
        <row r="49">
          <cell r="A49">
            <v>107</v>
          </cell>
          <cell r="B49" t="str">
            <v>БНД -40\60</v>
          </cell>
          <cell r="C49" t="str">
            <v>т.сум/тн</v>
          </cell>
          <cell r="D49">
            <v>660</v>
          </cell>
          <cell r="F49">
            <v>132</v>
          </cell>
          <cell r="G49">
            <v>792</v>
          </cell>
          <cell r="H49">
            <v>740</v>
          </cell>
          <cell r="I49">
            <v>1864.8</v>
          </cell>
          <cell r="K49">
            <v>0</v>
          </cell>
          <cell r="L49">
            <v>1600</v>
          </cell>
          <cell r="M49">
            <v>577.93021185406917</v>
          </cell>
          <cell r="N49">
            <v>83.601780824648657</v>
          </cell>
          <cell r="O49">
            <v>23.100000000000005</v>
          </cell>
          <cell r="P49">
            <v>7.7965296652373137</v>
          </cell>
          <cell r="Q49">
            <v>186.07398928765505</v>
          </cell>
          <cell r="R49">
            <v>878.5025116316101</v>
          </cell>
          <cell r="S49">
            <v>33.106441156304562</v>
          </cell>
          <cell r="T49">
            <v>1054.2030139579322</v>
          </cell>
          <cell r="U49">
            <v>33.106441156304562</v>
          </cell>
        </row>
        <row r="50">
          <cell r="A50">
            <v>108</v>
          </cell>
          <cell r="B50" t="str">
            <v>БНД -60\90</v>
          </cell>
          <cell r="C50" t="str">
            <v>т.сум/тн</v>
          </cell>
          <cell r="D50">
            <v>660</v>
          </cell>
          <cell r="F50">
            <v>132</v>
          </cell>
          <cell r="G50">
            <v>792</v>
          </cell>
          <cell r="H50">
            <v>740</v>
          </cell>
          <cell r="I50">
            <v>1864.8</v>
          </cell>
          <cell r="L50">
            <v>2000</v>
          </cell>
          <cell r="M50">
            <v>577.93021185406917</v>
          </cell>
          <cell r="N50">
            <v>83.601780824648699</v>
          </cell>
          <cell r="O50">
            <v>23.1</v>
          </cell>
          <cell r="P50">
            <v>7.7965296652373155</v>
          </cell>
          <cell r="Q50">
            <v>186.07398928765508</v>
          </cell>
          <cell r="R50">
            <v>878.50251163161022</v>
          </cell>
          <cell r="S50">
            <v>33.106441156304577</v>
          </cell>
          <cell r="T50">
            <v>1054.2030139579322</v>
          </cell>
          <cell r="U50">
            <v>33.106441156304562</v>
          </cell>
        </row>
        <row r="51">
          <cell r="A51">
            <v>15</v>
          </cell>
          <cell r="B51" t="str">
            <v>Печное топливо</v>
          </cell>
          <cell r="C51" t="str">
            <v>т.сум/тн</v>
          </cell>
          <cell r="D51">
            <v>526.5</v>
          </cell>
          <cell r="F51">
            <v>105.30000000000001</v>
          </cell>
          <cell r="G51">
            <v>631.79999999999995</v>
          </cell>
          <cell r="I51">
            <v>0</v>
          </cell>
          <cell r="K51">
            <v>0</v>
          </cell>
          <cell r="L51">
            <v>3000</v>
          </cell>
          <cell r="M51">
            <v>430.12589115056142</v>
          </cell>
          <cell r="N51">
            <v>62.220817914353731</v>
          </cell>
          <cell r="O51">
            <v>18.427500000000002</v>
          </cell>
          <cell r="P51">
            <v>5.8025851588266937</v>
          </cell>
          <cell r="Q51">
            <v>138.48599505730979</v>
          </cell>
          <cell r="R51">
            <v>655.06278928105155</v>
          </cell>
          <cell r="S51">
            <v>24.418383529164586</v>
          </cell>
          <cell r="T51">
            <v>786.07534713726182</v>
          </cell>
          <cell r="U51">
            <v>24.418383529164586</v>
          </cell>
        </row>
        <row r="52">
          <cell r="A52">
            <v>235</v>
          </cell>
          <cell r="B52" t="str">
            <v>Мазут</v>
          </cell>
          <cell r="C52" t="str">
            <v>т.сум/тн</v>
          </cell>
          <cell r="D52">
            <v>256.90832999999998</v>
          </cell>
          <cell r="F52">
            <v>51.381665999999996</v>
          </cell>
          <cell r="G52">
            <v>308.28999599999997</v>
          </cell>
          <cell r="I52">
            <v>0</v>
          </cell>
          <cell r="K52">
            <v>0</v>
          </cell>
          <cell r="L52">
            <v>1100</v>
          </cell>
          <cell r="M52">
            <v>322.25544466886993</v>
          </cell>
          <cell r="N52">
            <v>0</v>
          </cell>
          <cell r="O52">
            <v>8.9917915500000003</v>
          </cell>
          <cell r="P52">
            <v>4.3473659667051665</v>
          </cell>
          <cell r="Q52">
            <v>103.75535822367586</v>
          </cell>
          <cell r="R52">
            <v>256.90832999999998</v>
          </cell>
          <cell r="S52">
            <v>0</v>
          </cell>
          <cell r="T52">
            <v>308.28999599999997</v>
          </cell>
          <cell r="U52">
            <v>0</v>
          </cell>
        </row>
        <row r="53">
          <cell r="A53">
            <v>81</v>
          </cell>
          <cell r="B53" t="str">
            <v>Сжиженный газ СБПТ</v>
          </cell>
          <cell r="C53" t="str">
            <v>т.сум/тн</v>
          </cell>
          <cell r="D53">
            <v>91.33466</v>
          </cell>
          <cell r="F53">
            <v>18.266932000000001</v>
          </cell>
          <cell r="G53">
            <v>109.601592</v>
          </cell>
          <cell r="I53">
            <v>0</v>
          </cell>
          <cell r="K53">
            <v>0</v>
          </cell>
          <cell r="L53">
            <v>2000</v>
          </cell>
          <cell r="M53">
            <v>88.137946899999989</v>
          </cell>
          <cell r="N53">
            <v>0</v>
          </cell>
          <cell r="O53">
            <v>3.1967131000000002</v>
          </cell>
          <cell r="P53">
            <v>1.1890191991078598</v>
          </cell>
          <cell r="Q53">
            <v>28.377439093714749</v>
          </cell>
          <cell r="R53">
            <v>120.90111829282259</v>
          </cell>
          <cell r="S53">
            <v>32.371564412483266</v>
          </cell>
          <cell r="T53">
            <v>145.08134195138709</v>
          </cell>
          <cell r="U53">
            <v>32.371564412483252</v>
          </cell>
        </row>
        <row r="54">
          <cell r="A54">
            <v>145</v>
          </cell>
          <cell r="B54" t="str">
            <v>Гач II марки 1</v>
          </cell>
          <cell r="C54" t="str">
            <v>т.сум/тн</v>
          </cell>
          <cell r="D54">
            <v>900</v>
          </cell>
          <cell r="F54">
            <v>180</v>
          </cell>
          <cell r="G54">
            <v>1080</v>
          </cell>
          <cell r="H54">
            <v>735.12</v>
          </cell>
          <cell r="I54">
            <v>1852.5023999999999</v>
          </cell>
          <cell r="K54">
            <v>0</v>
          </cell>
          <cell r="L54">
            <v>2000</v>
          </cell>
          <cell r="M54">
            <v>348.7801863734889</v>
          </cell>
          <cell r="N54">
            <v>0</v>
          </cell>
          <cell r="O54">
            <v>31.5</v>
          </cell>
          <cell r="P54">
            <v>4.7051962571469428</v>
          </cell>
          <cell r="Q54">
            <v>112.29542829194448</v>
          </cell>
          <cell r="R54">
            <v>497.28081092258037</v>
          </cell>
          <cell r="S54">
            <v>-44.746576564157742</v>
          </cell>
          <cell r="T54">
            <v>596.73697310709645</v>
          </cell>
          <cell r="U54">
            <v>-44.746576564157742</v>
          </cell>
        </row>
        <row r="55">
          <cell r="A55">
            <v>100</v>
          </cell>
          <cell r="B55" t="str">
            <v>Кокс суммарный</v>
          </cell>
          <cell r="C55" t="str">
            <v>т.сум/тн</v>
          </cell>
          <cell r="D55">
            <v>310</v>
          </cell>
          <cell r="F55">
            <v>62</v>
          </cell>
          <cell r="G55">
            <v>372</v>
          </cell>
          <cell r="H55">
            <v>170</v>
          </cell>
          <cell r="I55">
            <v>428.4</v>
          </cell>
          <cell r="K55">
            <v>0</v>
          </cell>
          <cell r="L55">
            <v>750</v>
          </cell>
          <cell r="M55">
            <v>93.852118076995751</v>
          </cell>
          <cell r="N55">
            <v>0</v>
          </cell>
          <cell r="O55">
            <v>10.85</v>
          </cell>
          <cell r="P55">
            <v>1.2661058510597758</v>
          </cell>
          <cell r="Q55">
            <v>30.217209025390545</v>
          </cell>
          <cell r="R55">
            <v>136.18543295344608</v>
          </cell>
          <cell r="S55">
            <v>-56.069215176307722</v>
          </cell>
          <cell r="T55">
            <v>163.4225195441353</v>
          </cell>
          <cell r="U55">
            <v>-56.069215176307722</v>
          </cell>
        </row>
        <row r="56">
          <cell r="A56">
            <v>111</v>
          </cell>
          <cell r="B56" t="str">
            <v>Кокс прокаленный</v>
          </cell>
          <cell r="C56" t="str">
            <v>т.сум/тн</v>
          </cell>
          <cell r="D56">
            <v>435</v>
          </cell>
          <cell r="F56">
            <v>87</v>
          </cell>
          <cell r="G56">
            <v>522</v>
          </cell>
          <cell r="H56">
            <v>240</v>
          </cell>
          <cell r="I56">
            <v>604.79999999999995</v>
          </cell>
          <cell r="K56">
            <v>0</v>
          </cell>
          <cell r="L56">
            <v>850</v>
          </cell>
          <cell r="M56">
            <v>356.52406573670356</v>
          </cell>
          <cell r="N56">
            <v>0</v>
          </cell>
          <cell r="O56">
            <v>15.225</v>
          </cell>
          <cell r="P56">
            <v>4.8096645544273899</v>
          </cell>
          <cell r="Q56">
            <v>114.78869563827858</v>
          </cell>
          <cell r="R56">
            <v>491.34742592940955</v>
          </cell>
          <cell r="S56">
            <v>12.953431248140127</v>
          </cell>
          <cell r="T56">
            <v>589.61691111529149</v>
          </cell>
          <cell r="U56">
            <v>12.953431248140131</v>
          </cell>
        </row>
        <row r="57">
          <cell r="A57">
            <v>112</v>
          </cell>
          <cell r="B57" t="str">
            <v>Кокс топливный</v>
          </cell>
          <cell r="C57" t="str">
            <v>т.сум/тн</v>
          </cell>
          <cell r="D57">
            <v>310</v>
          </cell>
          <cell r="F57">
            <v>62</v>
          </cell>
          <cell r="G57">
            <v>372</v>
          </cell>
          <cell r="H57">
            <v>170</v>
          </cell>
          <cell r="I57">
            <v>428.4</v>
          </cell>
          <cell r="K57">
            <v>0</v>
          </cell>
          <cell r="L57">
            <v>750</v>
          </cell>
          <cell r="M57">
            <v>175.97272139436703</v>
          </cell>
          <cell r="N57">
            <v>0</v>
          </cell>
          <cell r="O57">
            <v>10.850000000000003</v>
          </cell>
          <cell r="P57">
            <v>2.3739484707370795</v>
          </cell>
          <cell r="Q57">
            <v>56.657266922607263</v>
          </cell>
          <cell r="R57">
            <v>245.85393678771138</v>
          </cell>
          <cell r="S57">
            <v>-20.692278455576975</v>
          </cell>
          <cell r="T57">
            <v>295.02472414525363</v>
          </cell>
          <cell r="U57">
            <v>-20.692278455576982</v>
          </cell>
        </row>
        <row r="58">
          <cell r="A58">
            <v>149</v>
          </cell>
          <cell r="B58" t="str">
            <v xml:space="preserve">Парафин товарный </v>
          </cell>
          <cell r="C58" t="str">
            <v>т.сум/тн</v>
          </cell>
          <cell r="D58">
            <v>1320</v>
          </cell>
          <cell r="F58">
            <v>264</v>
          </cell>
          <cell r="G58">
            <v>1584</v>
          </cell>
          <cell r="I58">
            <v>0</v>
          </cell>
          <cell r="K58">
            <v>0</v>
          </cell>
          <cell r="L58">
            <v>4000</v>
          </cell>
          <cell r="M58">
            <v>563.36614670432868</v>
          </cell>
          <cell r="N58">
            <v>81.494983571986694</v>
          </cell>
          <cell r="O58">
            <v>46.200000000000017</v>
          </cell>
          <cell r="P58">
            <v>7.6000540983654599</v>
          </cell>
          <cell r="Q58">
            <v>181.38485269802513</v>
          </cell>
          <cell r="R58">
            <v>880.04603707270599</v>
          </cell>
          <cell r="S58">
            <v>-33.329845676310157</v>
          </cell>
          <cell r="T58">
            <v>1056.0552444872471</v>
          </cell>
          <cell r="U58">
            <v>-33.329845676310157</v>
          </cell>
        </row>
        <row r="59">
          <cell r="A59">
            <v>90</v>
          </cell>
          <cell r="B59" t="str">
            <v>Сера</v>
          </cell>
          <cell r="C59" t="str">
            <v>т.сум/тн</v>
          </cell>
          <cell r="D59">
            <v>420</v>
          </cell>
          <cell r="F59">
            <v>84</v>
          </cell>
          <cell r="G59">
            <v>504</v>
          </cell>
          <cell r="I59">
            <v>0</v>
          </cell>
          <cell r="K59">
            <v>0</v>
          </cell>
          <cell r="L59">
            <v>108</v>
          </cell>
          <cell r="M59">
            <v>58.657573798122343</v>
          </cell>
          <cell r="N59">
            <v>0</v>
          </cell>
          <cell r="O59">
            <v>14.7</v>
          </cell>
          <cell r="P59">
            <v>0.79131615691235979</v>
          </cell>
          <cell r="Q59">
            <v>18.885755640869085</v>
          </cell>
          <cell r="R59">
            <v>93.034645595903797</v>
          </cell>
          <cell r="S59">
            <v>-77.848893905737199</v>
          </cell>
          <cell r="T59">
            <v>111.64157471508456</v>
          </cell>
          <cell r="U59">
            <v>-77.848893905737185</v>
          </cell>
        </row>
        <row r="60">
          <cell r="A60">
            <v>142</v>
          </cell>
          <cell r="B60" t="str">
            <v>Петролатум</v>
          </cell>
          <cell r="C60" t="str">
            <v>т.сум/тн</v>
          </cell>
          <cell r="D60">
            <v>1140.7</v>
          </cell>
          <cell r="F60">
            <v>228.14000000000001</v>
          </cell>
          <cell r="G60">
            <v>1368.840000000000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1140.7</v>
          </cell>
          <cell r="S60">
            <v>0</v>
          </cell>
          <cell r="T60">
            <v>1368.84</v>
          </cell>
          <cell r="U60">
            <v>-1.6610683165543967E-14</v>
          </cell>
        </row>
        <row r="61">
          <cell r="A61">
            <v>232</v>
          </cell>
          <cell r="B61" t="str">
            <v>Свечи хозяйственные</v>
          </cell>
          <cell r="C61" t="str">
            <v>т.сум/тн</v>
          </cell>
          <cell r="D61">
            <v>4175</v>
          </cell>
          <cell r="F61">
            <v>835</v>
          </cell>
          <cell r="G61">
            <v>5010</v>
          </cell>
          <cell r="I61">
            <v>0</v>
          </cell>
          <cell r="K61">
            <v>0</v>
          </cell>
          <cell r="L61">
            <v>5000</v>
          </cell>
          <cell r="M61">
            <v>1936.3545831690178</v>
          </cell>
          <cell r="N61">
            <v>280.10768106682156</v>
          </cell>
          <cell r="O61">
            <v>146.12500000000003</v>
          </cell>
          <cell r="P61">
            <v>26.122264661788488</v>
          </cell>
          <cell r="Q61">
            <v>623.4407106176219</v>
          </cell>
          <cell r="R61">
            <v>4175</v>
          </cell>
          <cell r="S61">
            <v>0</v>
          </cell>
          <cell r="T61">
            <v>5010</v>
          </cell>
          <cell r="U61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 refreshError="1">
        <row r="7">
          <cell r="A7">
            <v>1</v>
          </cell>
          <cell r="B7" t="str">
            <v xml:space="preserve">Нефть местная </v>
          </cell>
          <cell r="F7">
            <v>625200</v>
          </cell>
          <cell r="G7">
            <v>379475.79400513432</v>
          </cell>
          <cell r="H7">
            <v>237248266.41200998</v>
          </cell>
          <cell r="I7">
            <v>625200</v>
          </cell>
          <cell r="J7">
            <v>379475.79400513432</v>
          </cell>
          <cell r="K7">
            <v>237248266.41200998</v>
          </cell>
          <cell r="L7">
            <v>0</v>
          </cell>
          <cell r="M7">
            <v>0</v>
          </cell>
          <cell r="N7">
            <v>0</v>
          </cell>
          <cell r="O7">
            <v>625200</v>
          </cell>
          <cell r="T7">
            <v>0</v>
          </cell>
        </row>
        <row r="8">
          <cell r="A8">
            <v>2</v>
          </cell>
          <cell r="B8" t="str">
            <v>Нефть - Кумколь</v>
          </cell>
          <cell r="F8">
            <v>320400</v>
          </cell>
          <cell r="G8">
            <v>1286420.40576</v>
          </cell>
          <cell r="H8">
            <v>412169098.00550401</v>
          </cell>
          <cell r="I8">
            <v>320400</v>
          </cell>
          <cell r="J8">
            <v>1286420.40576</v>
          </cell>
          <cell r="K8">
            <v>412169098.00550401</v>
          </cell>
          <cell r="L8">
            <v>0</v>
          </cell>
          <cell r="M8">
            <v>0</v>
          </cell>
          <cell r="N8">
            <v>0</v>
          </cell>
          <cell r="O8">
            <v>320400</v>
          </cell>
          <cell r="T8">
            <v>0</v>
          </cell>
        </row>
        <row r="9">
          <cell r="A9">
            <v>3</v>
          </cell>
          <cell r="B9" t="str">
            <v>Нефть - Россия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T9">
            <v>0</v>
          </cell>
        </row>
        <row r="10">
          <cell r="A10">
            <v>4</v>
          </cell>
          <cell r="B10" t="str">
            <v xml:space="preserve">Газоконденсат местный </v>
          </cell>
          <cell r="F10">
            <v>385100</v>
          </cell>
          <cell r="G10">
            <v>340532.25165956892</v>
          </cell>
          <cell r="H10">
            <v>131138970.11409999</v>
          </cell>
          <cell r="I10">
            <v>385100</v>
          </cell>
          <cell r="J10">
            <v>340532.25165956892</v>
          </cell>
          <cell r="K10">
            <v>131138970.11409999</v>
          </cell>
          <cell r="L10">
            <v>0</v>
          </cell>
          <cell r="M10">
            <v>0</v>
          </cell>
          <cell r="N10">
            <v>0</v>
          </cell>
          <cell r="O10">
            <v>385100</v>
          </cell>
          <cell r="T10">
            <v>0</v>
          </cell>
        </row>
        <row r="11">
          <cell r="A11">
            <v>5</v>
          </cell>
          <cell r="B11" t="str">
            <v>Газоконденсат Киянли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T11">
            <v>0</v>
          </cell>
        </row>
        <row r="12">
          <cell r="A12">
            <v>7</v>
          </cell>
          <cell r="B12" t="str">
            <v>Газойль (импорт)</v>
          </cell>
          <cell r="F12">
            <v>50000</v>
          </cell>
          <cell r="G12">
            <v>1837926.7199999997</v>
          </cell>
          <cell r="H12">
            <v>91896335.999999985</v>
          </cell>
          <cell r="I12">
            <v>50000</v>
          </cell>
          <cell r="J12">
            <v>1837926.7199999997</v>
          </cell>
          <cell r="K12">
            <v>91896335.99999998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T12">
            <v>50000</v>
          </cell>
        </row>
        <row r="13">
          <cell r="A13">
            <v>8</v>
          </cell>
          <cell r="B13" t="str">
            <v>Нефть обессоленная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T13">
            <v>0</v>
          </cell>
        </row>
        <row r="14">
          <cell r="A14">
            <v>999</v>
          </cell>
          <cell r="B14" t="str">
            <v>2. Движение присадок - всего</v>
          </cell>
          <cell r="C14">
            <v>1971.7779999999998</v>
          </cell>
          <cell r="D14">
            <v>7457495.8021644354</v>
          </cell>
          <cell r="E14">
            <v>14704526.157800185</v>
          </cell>
          <cell r="F14">
            <v>0</v>
          </cell>
          <cell r="G14">
            <v>0</v>
          </cell>
          <cell r="H14">
            <v>0</v>
          </cell>
          <cell r="I14">
            <v>976.77744999999982</v>
          </cell>
          <cell r="J14">
            <v>13026749.662475349</v>
          </cell>
          <cell r="K14">
            <v>12724235.31710103</v>
          </cell>
          <cell r="L14">
            <v>995.00054999999998</v>
          </cell>
          <cell r="M14">
            <v>1990240.9508207394</v>
          </cell>
          <cell r="N14">
            <v>1980290.8406991586</v>
          </cell>
        </row>
        <row r="15">
          <cell r="A15">
            <v>173</v>
          </cell>
          <cell r="B15" t="str">
            <v>Присадка К 471К</v>
          </cell>
          <cell r="C15">
            <v>67.849999999999994</v>
          </cell>
          <cell r="D15">
            <v>17117647</v>
          </cell>
          <cell r="E15">
            <v>1161432.3489499998</v>
          </cell>
          <cell r="G15">
            <v>0</v>
          </cell>
          <cell r="I15">
            <v>67.849999999999994</v>
          </cell>
          <cell r="J15">
            <v>17117647</v>
          </cell>
          <cell r="K15">
            <v>1161432.3489499998</v>
          </cell>
          <cell r="L15">
            <v>0</v>
          </cell>
          <cell r="M15">
            <v>0</v>
          </cell>
          <cell r="N15">
            <v>0</v>
          </cell>
          <cell r="AB15">
            <v>67.849999999999994</v>
          </cell>
        </row>
        <row r="16">
          <cell r="A16">
            <v>172</v>
          </cell>
          <cell r="B16" t="str">
            <v>Присадка К 471Н</v>
          </cell>
          <cell r="C16">
            <v>567.40499999999997</v>
          </cell>
          <cell r="D16">
            <v>15313977</v>
          </cell>
          <cell r="E16">
            <v>8689227.1196849998</v>
          </cell>
          <cell r="G16">
            <v>0</v>
          </cell>
          <cell r="I16">
            <v>567.40499999999997</v>
          </cell>
          <cell r="J16">
            <v>15313977</v>
          </cell>
          <cell r="K16">
            <v>8689227.1196849998</v>
          </cell>
          <cell r="L16">
            <v>0</v>
          </cell>
          <cell r="M16">
            <v>0</v>
          </cell>
          <cell r="N16">
            <v>0</v>
          </cell>
          <cell r="AB16">
            <v>567.40499999999997</v>
          </cell>
        </row>
        <row r="17">
          <cell r="A17">
            <v>170</v>
          </cell>
          <cell r="B17" t="str">
            <v>Присадка ПМС-200А</v>
          </cell>
          <cell r="C17">
            <v>0.74</v>
          </cell>
          <cell r="D17">
            <v>22106490</v>
          </cell>
          <cell r="E17">
            <v>16358.802599999999</v>
          </cell>
          <cell r="G17">
            <v>0</v>
          </cell>
          <cell r="I17">
            <v>0.73995000000000011</v>
          </cell>
          <cell r="J17">
            <v>22106490</v>
          </cell>
          <cell r="K17">
            <v>16357.697275500002</v>
          </cell>
          <cell r="L17">
            <v>4.9999999999883471E-5</v>
          </cell>
          <cell r="M17">
            <v>22106489.999984339</v>
          </cell>
          <cell r="N17">
            <v>1.105324499996641</v>
          </cell>
          <cell r="AB17">
            <v>0.73995000000000011</v>
          </cell>
        </row>
        <row r="18">
          <cell r="A18">
            <v>178</v>
          </cell>
          <cell r="B18" t="str">
            <v>Присадка ЦД-7К</v>
          </cell>
          <cell r="C18">
            <v>10.324999999999999</v>
          </cell>
          <cell r="D18">
            <v>8771290</v>
          </cell>
          <cell r="E18">
            <v>90563.56925</v>
          </cell>
          <cell r="G18">
            <v>0</v>
          </cell>
          <cell r="I18">
            <v>10.3245</v>
          </cell>
          <cell r="J18">
            <v>8771290</v>
          </cell>
          <cell r="K18">
            <v>90559.183604999998</v>
          </cell>
          <cell r="L18">
            <v>4.9999999999883471E-4</v>
          </cell>
          <cell r="M18">
            <v>8771290.0000246707</v>
          </cell>
          <cell r="N18">
            <v>4.3856450000021141</v>
          </cell>
          <cell r="AB18">
            <v>10.3245</v>
          </cell>
        </row>
        <row r="19">
          <cell r="A19">
            <v>175</v>
          </cell>
          <cell r="B19" t="str">
            <v>Ионол (Агидол)</v>
          </cell>
          <cell r="C19">
            <v>45.68</v>
          </cell>
          <cell r="D19">
            <v>11714650.270341208</v>
          </cell>
          <cell r="E19">
            <v>535125.22434918641</v>
          </cell>
          <cell r="G19">
            <v>0</v>
          </cell>
          <cell r="I19">
            <v>46.680000000000007</v>
          </cell>
          <cell r="J19">
            <v>11714650.270341208</v>
          </cell>
          <cell r="K19">
            <v>546839.87461952772</v>
          </cell>
          <cell r="L19">
            <v>-1.0000000000000071</v>
          </cell>
          <cell r="M19">
            <v>11714650.270341231</v>
          </cell>
          <cell r="N19">
            <v>-11714.650270341313</v>
          </cell>
          <cell r="AB19">
            <v>46.680000000000007</v>
          </cell>
        </row>
        <row r="20">
          <cell r="A20">
            <v>171</v>
          </cell>
          <cell r="B20" t="str">
            <v>Присадка В 15\41</v>
          </cell>
          <cell r="C20">
            <v>0.80900000000000005</v>
          </cell>
          <cell r="D20">
            <v>9629412</v>
          </cell>
          <cell r="E20">
            <v>7790.1943080000001</v>
          </cell>
          <cell r="G20">
            <v>0</v>
          </cell>
          <cell r="I20">
            <v>0.80899999999999994</v>
          </cell>
          <cell r="J20">
            <v>9629412</v>
          </cell>
          <cell r="K20">
            <v>7790.1943079999992</v>
          </cell>
          <cell r="L20">
            <v>0</v>
          </cell>
          <cell r="M20">
            <v>0</v>
          </cell>
          <cell r="N20">
            <v>0</v>
          </cell>
          <cell r="AB20">
            <v>0.80899999999999994</v>
          </cell>
        </row>
        <row r="21">
          <cell r="A21">
            <v>174</v>
          </cell>
          <cell r="B21" t="str">
            <v>Дипроксамин</v>
          </cell>
          <cell r="C21">
            <v>0.76400000000000001</v>
          </cell>
          <cell r="D21">
            <v>9117647</v>
          </cell>
          <cell r="E21">
            <v>6965.8823080000002</v>
          </cell>
          <cell r="G21">
            <v>0</v>
          </cell>
          <cell r="I21">
            <v>0.76400000000000001</v>
          </cell>
          <cell r="J21">
            <v>9117647</v>
          </cell>
          <cell r="K21">
            <v>6965.8823080000002</v>
          </cell>
          <cell r="L21">
            <v>0</v>
          </cell>
          <cell r="M21">
            <v>0</v>
          </cell>
          <cell r="N21">
            <v>0</v>
          </cell>
          <cell r="AB21">
            <v>0.76400000000000001</v>
          </cell>
        </row>
        <row r="22">
          <cell r="A22">
            <v>165</v>
          </cell>
          <cell r="B22" t="str">
            <v>Присадка К-110</v>
          </cell>
          <cell r="C22">
            <v>26.66</v>
          </cell>
          <cell r="D22">
            <v>7101333</v>
          </cell>
          <cell r="E22">
            <v>189321.53778000001</v>
          </cell>
          <cell r="G22">
            <v>0</v>
          </cell>
          <cell r="I22">
            <v>26.66</v>
          </cell>
          <cell r="J22">
            <v>7101333</v>
          </cell>
          <cell r="K22">
            <v>189321.53778000001</v>
          </cell>
          <cell r="L22">
            <v>0</v>
          </cell>
          <cell r="M22">
            <v>0</v>
          </cell>
          <cell r="N22">
            <v>0</v>
          </cell>
          <cell r="AB22">
            <v>26.66</v>
          </cell>
        </row>
        <row r="23">
          <cell r="A23">
            <v>177</v>
          </cell>
          <cell r="B23" t="str">
            <v>Бетол</v>
          </cell>
          <cell r="C23">
            <v>0.31</v>
          </cell>
          <cell r="D23">
            <v>18000</v>
          </cell>
          <cell r="E23">
            <v>5.58</v>
          </cell>
          <cell r="I23">
            <v>0.31</v>
          </cell>
          <cell r="J23">
            <v>18000</v>
          </cell>
          <cell r="K23">
            <v>5.58</v>
          </cell>
          <cell r="L23">
            <v>0</v>
          </cell>
          <cell r="AB23">
            <v>0.31</v>
          </cell>
        </row>
        <row r="24">
          <cell r="A24">
            <v>166</v>
          </cell>
          <cell r="B24" t="str">
            <v>Присадка SAP-1120B</v>
          </cell>
          <cell r="C24">
            <v>69</v>
          </cell>
          <cell r="D24">
            <v>4293866</v>
          </cell>
          <cell r="E24">
            <v>296276.75400000002</v>
          </cell>
          <cell r="I24">
            <v>69</v>
          </cell>
          <cell r="J24">
            <v>4293866</v>
          </cell>
          <cell r="K24">
            <v>296276.75400000002</v>
          </cell>
          <cell r="L24">
            <v>0</v>
          </cell>
          <cell r="M24">
            <v>0</v>
          </cell>
          <cell r="N24">
            <v>0</v>
          </cell>
          <cell r="AB24">
            <v>69</v>
          </cell>
        </row>
        <row r="25">
          <cell r="A25">
            <v>257</v>
          </cell>
          <cell r="B25" t="str">
            <v>Флотамин</v>
          </cell>
          <cell r="C25">
            <v>0.8</v>
          </cell>
          <cell r="D25">
            <v>14000</v>
          </cell>
          <cell r="E25">
            <v>11.2</v>
          </cell>
          <cell r="I25">
            <v>0.8</v>
          </cell>
          <cell r="J25">
            <v>14000</v>
          </cell>
          <cell r="K25">
            <v>11.2</v>
          </cell>
          <cell r="L25">
            <v>0</v>
          </cell>
          <cell r="AB25">
            <v>0.8</v>
          </cell>
        </row>
        <row r="26">
          <cell r="A26">
            <v>168</v>
          </cell>
          <cell r="B26" t="str">
            <v>Присадка К-483</v>
          </cell>
          <cell r="C26">
            <v>6.4349999999999996</v>
          </cell>
          <cell r="D26">
            <v>9213982</v>
          </cell>
          <cell r="E26">
            <v>59291.974169999994</v>
          </cell>
          <cell r="G26">
            <v>0</v>
          </cell>
          <cell r="I26">
            <v>6.4349999999999996</v>
          </cell>
          <cell r="J26">
            <v>9213982</v>
          </cell>
          <cell r="K26">
            <v>59291.974169999994</v>
          </cell>
          <cell r="L26">
            <v>0</v>
          </cell>
          <cell r="M26">
            <v>0</v>
          </cell>
          <cell r="N26">
            <v>0</v>
          </cell>
          <cell r="AB26">
            <v>6.4349999999999996</v>
          </cell>
        </row>
        <row r="27">
          <cell r="A27">
            <v>230</v>
          </cell>
          <cell r="B27" t="str">
            <v>Воск полиэтиленновый</v>
          </cell>
          <cell r="C27">
            <v>120</v>
          </cell>
          <cell r="D27">
            <v>7690533</v>
          </cell>
          <cell r="E27">
            <v>922863.96</v>
          </cell>
          <cell r="G27">
            <v>0</v>
          </cell>
          <cell r="I27">
            <v>120</v>
          </cell>
          <cell r="J27">
            <v>7690533</v>
          </cell>
          <cell r="K27">
            <v>922863.96</v>
          </cell>
          <cell r="L27">
            <v>0</v>
          </cell>
          <cell r="M27">
            <v>0</v>
          </cell>
          <cell r="N27">
            <v>0</v>
          </cell>
          <cell r="AD27">
            <v>120</v>
          </cell>
        </row>
        <row r="28">
          <cell r="A28">
            <v>231</v>
          </cell>
          <cell r="B28" t="str">
            <v>Пряжа х\б</v>
          </cell>
          <cell r="C28">
            <v>10.8</v>
          </cell>
          <cell r="D28">
            <v>13388889</v>
          </cell>
          <cell r="E28">
            <v>144600.00120000003</v>
          </cell>
          <cell r="G28">
            <v>0</v>
          </cell>
          <cell r="I28">
            <v>10.8</v>
          </cell>
          <cell r="J28">
            <v>13388889</v>
          </cell>
          <cell r="K28">
            <v>144600.00120000003</v>
          </cell>
          <cell r="L28">
            <v>0</v>
          </cell>
          <cell r="M28">
            <v>0</v>
          </cell>
          <cell r="N28">
            <v>0</v>
          </cell>
          <cell r="AD28">
            <v>10.8</v>
          </cell>
        </row>
        <row r="29">
          <cell r="A29">
            <v>219</v>
          </cell>
          <cell r="B29" t="str">
            <v>Этиловая жидкость</v>
          </cell>
          <cell r="C29">
            <v>1000</v>
          </cell>
          <cell r="D29">
            <v>2000000</v>
          </cell>
          <cell r="E29">
            <v>2000000</v>
          </cell>
          <cell r="G29">
            <v>0</v>
          </cell>
          <cell r="I29">
            <v>4</v>
          </cell>
          <cell r="J29">
            <v>2000000</v>
          </cell>
          <cell r="K29">
            <v>8000</v>
          </cell>
          <cell r="L29">
            <v>996</v>
          </cell>
          <cell r="M29">
            <v>2000000</v>
          </cell>
          <cell r="N29">
            <v>1992000</v>
          </cell>
          <cell r="AF29">
            <v>4</v>
          </cell>
        </row>
        <row r="30">
          <cell r="A30">
            <v>176</v>
          </cell>
          <cell r="B30" t="str">
            <v>Присадка К 61</v>
          </cell>
          <cell r="C30">
            <v>44.2</v>
          </cell>
          <cell r="D30">
            <v>13228326</v>
          </cell>
          <cell r="E30">
            <v>584692.00920000009</v>
          </cell>
          <cell r="G30">
            <v>0</v>
          </cell>
          <cell r="I30">
            <v>44.2</v>
          </cell>
          <cell r="J30">
            <v>13228326</v>
          </cell>
          <cell r="K30">
            <v>584692.00920000009</v>
          </cell>
          <cell r="L30">
            <v>0</v>
          </cell>
          <cell r="M30">
            <v>0</v>
          </cell>
          <cell r="N30">
            <v>0</v>
          </cell>
          <cell r="AB30">
            <v>44.2</v>
          </cell>
        </row>
        <row r="31">
          <cell r="A31">
            <v>999</v>
          </cell>
          <cell r="B31" t="str">
            <v>3. Движение полуфабрикатов - всего</v>
          </cell>
          <cell r="C31">
            <v>0</v>
          </cell>
          <cell r="D31">
            <v>0</v>
          </cell>
          <cell r="E31">
            <v>0</v>
          </cell>
          <cell r="F31">
            <v>2474523.1796365185</v>
          </cell>
          <cell r="G31">
            <v>611406.32596967346</v>
          </cell>
          <cell r="H31">
            <v>1512939125.7883582</v>
          </cell>
          <cell r="I31">
            <v>2833416.1804672666</v>
          </cell>
          <cell r="J31">
            <v>669484.90620593796</v>
          </cell>
          <cell r="K31">
            <v>1896929365.8225148</v>
          </cell>
          <cell r="L31">
            <v>-358893.00083074858</v>
          </cell>
          <cell r="M31">
            <v>1069929.5866604096</v>
          </cell>
          <cell r="N31">
            <v>-383990240.03415686</v>
          </cell>
        </row>
        <row r="32">
          <cell r="A32">
            <v>999</v>
          </cell>
          <cell r="B32" t="str">
            <v>Светлые полуфабрикаты</v>
          </cell>
          <cell r="C32">
            <v>0</v>
          </cell>
          <cell r="D32">
            <v>0</v>
          </cell>
          <cell r="E32">
            <v>0</v>
          </cell>
          <cell r="F32">
            <v>1329862.0155398147</v>
          </cell>
          <cell r="G32">
            <v>918766.74404716736</v>
          </cell>
          <cell r="H32">
            <v>1221832994.0495191</v>
          </cell>
          <cell r="I32">
            <v>1711864.5423202268</v>
          </cell>
          <cell r="J32">
            <v>941662.00905047054</v>
          </cell>
          <cell r="K32">
            <v>1611997804.1435289</v>
          </cell>
          <cell r="L32">
            <v>-382002.52678041236</v>
          </cell>
          <cell r="M32">
            <v>1021367.0924702802</v>
          </cell>
          <cell r="N32">
            <v>-390164810.09401011</v>
          </cell>
        </row>
        <row r="33">
          <cell r="A33">
            <v>11</v>
          </cell>
          <cell r="B33" t="str">
            <v>Прямогонное дизтопливо</v>
          </cell>
          <cell r="F33">
            <v>342199.46360000002</v>
          </cell>
          <cell r="G33">
            <v>947053.17263944005</v>
          </cell>
          <cell r="H33">
            <v>324081087.67789459</v>
          </cell>
          <cell r="I33">
            <v>342199.46360000002</v>
          </cell>
          <cell r="J33">
            <v>947053.17263944005</v>
          </cell>
          <cell r="K33">
            <v>324081087.67789459</v>
          </cell>
          <cell r="L33">
            <v>0</v>
          </cell>
          <cell r="M33">
            <v>0</v>
          </cell>
          <cell r="N33">
            <v>0</v>
          </cell>
          <cell r="T33">
            <v>342199.46360000002</v>
          </cell>
          <cell r="AB33">
            <v>0</v>
          </cell>
        </row>
        <row r="34">
          <cell r="A34">
            <v>12</v>
          </cell>
          <cell r="B34" t="str">
            <v>Прямогонный бензин</v>
          </cell>
          <cell r="F34">
            <v>364200.06700000004</v>
          </cell>
          <cell r="G34">
            <v>947053.17263944005</v>
          </cell>
          <cell r="H34">
            <v>344916828.92784667</v>
          </cell>
          <cell r="I34">
            <v>437040.08040000004</v>
          </cell>
          <cell r="J34">
            <v>947053.17263944005</v>
          </cell>
          <cell r="K34">
            <v>413900194.71341604</v>
          </cell>
          <cell r="L34">
            <v>-72840.013399999996</v>
          </cell>
          <cell r="M34">
            <v>947053.17263944063</v>
          </cell>
          <cell r="N34">
            <v>-68983365.78556937</v>
          </cell>
          <cell r="P34">
            <v>188460.05360000004</v>
          </cell>
          <cell r="Q34">
            <v>102900</v>
          </cell>
          <cell r="AB34">
            <v>72840.013400000011</v>
          </cell>
          <cell r="AF34">
            <v>72840.013400000011</v>
          </cell>
        </row>
        <row r="35">
          <cell r="A35">
            <v>13</v>
          </cell>
          <cell r="B35" t="str">
            <v>Керосиновая фракция 150-25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AB35">
            <v>0</v>
          </cell>
          <cell r="AE35">
            <v>0</v>
          </cell>
        </row>
        <row r="36">
          <cell r="A36">
            <v>65</v>
          </cell>
          <cell r="B36" t="str">
            <v>Фракция НК 85-18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AB36">
            <v>0</v>
          </cell>
        </row>
        <row r="37">
          <cell r="A37">
            <v>66</v>
          </cell>
          <cell r="B37" t="str">
            <v>Бензин катализат</v>
          </cell>
          <cell r="F37">
            <v>192240.51197959873</v>
          </cell>
          <cell r="G37">
            <v>1187739.2249267569</v>
          </cell>
          <cell r="H37">
            <v>228331596.6981715</v>
          </cell>
          <cell r="I37">
            <v>369481.02395919745</v>
          </cell>
          <cell r="J37">
            <v>1187739.2249267569</v>
          </cell>
          <cell r="K37">
            <v>438847105.02244169</v>
          </cell>
          <cell r="L37">
            <v>-177240.51197959873</v>
          </cell>
          <cell r="M37">
            <v>1187739.2249267572</v>
          </cell>
          <cell r="N37">
            <v>-210515508.32427019</v>
          </cell>
          <cell r="R37">
            <v>15000</v>
          </cell>
          <cell r="AB37">
            <v>177240.51197959873</v>
          </cell>
          <cell r="AF37">
            <v>177240.51197959873</v>
          </cell>
        </row>
        <row r="38">
          <cell r="A38">
            <v>67</v>
          </cell>
          <cell r="B38" t="str">
            <v>Головка гидрогинизат</v>
          </cell>
          <cell r="F38">
            <v>37207.806735400001</v>
          </cell>
          <cell r="G38">
            <v>947053.17263944005</v>
          </cell>
          <cell r="H38">
            <v>35237771.415715702</v>
          </cell>
          <cell r="I38">
            <v>37207.806735400001</v>
          </cell>
          <cell r="J38">
            <v>947053.17263944005</v>
          </cell>
          <cell r="K38">
            <v>35237771.415715702</v>
          </cell>
          <cell r="L38">
            <v>0</v>
          </cell>
          <cell r="M38">
            <v>0</v>
          </cell>
          <cell r="N38">
            <v>0</v>
          </cell>
          <cell r="R38">
            <v>37207.806735400001</v>
          </cell>
          <cell r="AB38">
            <v>0</v>
          </cell>
        </row>
        <row r="39">
          <cell r="A39">
            <v>68</v>
          </cell>
          <cell r="B39" t="str">
            <v>Гидрогинизат</v>
          </cell>
          <cell r="F39">
            <v>5846.9410584200014</v>
          </cell>
          <cell r="G39">
            <v>947053.17263944005</v>
          </cell>
          <cell r="H39">
            <v>5537364.0796124674</v>
          </cell>
          <cell r="I39">
            <v>11693.882116840003</v>
          </cell>
          <cell r="J39">
            <v>947053.17263944005</v>
          </cell>
          <cell r="K39">
            <v>11074728.159224935</v>
          </cell>
          <cell r="L39">
            <v>-5846.9410584200014</v>
          </cell>
          <cell r="M39">
            <v>947053.17263944005</v>
          </cell>
          <cell r="N39">
            <v>-5537364.0796124674</v>
          </cell>
          <cell r="AB39">
            <v>5846.9410584200014</v>
          </cell>
          <cell r="AF39">
            <v>5846.9410584200014</v>
          </cell>
        </row>
        <row r="40">
          <cell r="A40">
            <v>69</v>
          </cell>
          <cell r="B40" t="str">
            <v>Сухой газ</v>
          </cell>
          <cell r="F40">
            <v>9851.0326032452613</v>
          </cell>
          <cell r="G40">
            <v>293287.86899061169</v>
          </cell>
          <cell r="H40">
            <v>2889188.3595628403</v>
          </cell>
          <cell r="I40">
            <v>9851.0326032452613</v>
          </cell>
          <cell r="J40">
            <v>293287.86899061169</v>
          </cell>
          <cell r="K40">
            <v>2889188.3595628403</v>
          </cell>
          <cell r="L40">
            <v>0</v>
          </cell>
          <cell r="M40">
            <v>0</v>
          </cell>
          <cell r="N40">
            <v>0</v>
          </cell>
          <cell r="R40">
            <v>9851.0326032452613</v>
          </cell>
          <cell r="AB40">
            <v>0</v>
          </cell>
        </row>
        <row r="41">
          <cell r="A41">
            <v>70</v>
          </cell>
          <cell r="B41" t="str">
            <v>Водородосодержащий газ (ВСГ)</v>
          </cell>
          <cell r="F41">
            <v>8504.641539520002</v>
          </cell>
          <cell r="G41">
            <v>293287.86899061169</v>
          </cell>
          <cell r="H41">
            <v>2494308.1936548566</v>
          </cell>
          <cell r="I41">
            <v>8504.641539520002</v>
          </cell>
          <cell r="J41">
            <v>293287.86899061169</v>
          </cell>
          <cell r="K41">
            <v>2494308.1936548566</v>
          </cell>
          <cell r="L41">
            <v>0</v>
          </cell>
          <cell r="M41">
            <v>0</v>
          </cell>
          <cell r="N41">
            <v>0</v>
          </cell>
          <cell r="T41">
            <v>6803.7132316160023</v>
          </cell>
          <cell r="Z41">
            <v>1700.9283079039997</v>
          </cell>
          <cell r="AB41">
            <v>0</v>
          </cell>
        </row>
        <row r="42">
          <cell r="A42">
            <v>71</v>
          </cell>
          <cell r="B42" t="str">
            <v>Жидкий остаточный газ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R42">
            <v>0</v>
          </cell>
          <cell r="AB42">
            <v>0</v>
          </cell>
        </row>
        <row r="43">
          <cell r="A43">
            <v>72</v>
          </cell>
          <cell r="B43" t="str">
            <v>Фракция НК-85(рефлюкс)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R43">
            <v>0</v>
          </cell>
          <cell r="AB43">
            <v>0</v>
          </cell>
        </row>
        <row r="44">
          <cell r="A44">
            <v>88</v>
          </cell>
          <cell r="B44" t="str">
            <v>Верхний продукт</v>
          </cell>
          <cell r="F44">
            <v>19351.654076333376</v>
          </cell>
          <cell r="G44">
            <v>852347.85537549609</v>
          </cell>
          <cell r="H44">
            <v>16494340.849931231</v>
          </cell>
          <cell r="I44">
            <v>19351.654076333376</v>
          </cell>
          <cell r="J44">
            <v>852347.85537549609</v>
          </cell>
          <cell r="K44">
            <v>16494340.849931231</v>
          </cell>
          <cell r="L44">
            <v>0</v>
          </cell>
          <cell r="M44">
            <v>0</v>
          </cell>
          <cell r="N44">
            <v>0</v>
          </cell>
          <cell r="AB44">
            <v>0</v>
          </cell>
          <cell r="AE44">
            <v>19351.654076333376</v>
          </cell>
        </row>
        <row r="45">
          <cell r="A45">
            <v>89</v>
          </cell>
          <cell r="B45" t="str">
            <v>Нафта</v>
          </cell>
          <cell r="F45">
            <v>20349.162018412419</v>
          </cell>
          <cell r="G45">
            <v>852347.85537549597</v>
          </cell>
          <cell r="H45">
            <v>17344564.605082326</v>
          </cell>
          <cell r="I45">
            <v>20349.162018412419</v>
          </cell>
          <cell r="J45">
            <v>852347.85537549597</v>
          </cell>
          <cell r="K45">
            <v>17344564.605082326</v>
          </cell>
          <cell r="L45">
            <v>0</v>
          </cell>
          <cell r="M45">
            <v>0</v>
          </cell>
          <cell r="N45">
            <v>0</v>
          </cell>
          <cell r="S45">
            <v>20349.162018412419</v>
          </cell>
          <cell r="AB45">
            <v>0</v>
          </cell>
        </row>
        <row r="46">
          <cell r="A46">
            <v>64</v>
          </cell>
          <cell r="B46" t="str">
            <v>Фракция НК 95-180</v>
          </cell>
          <cell r="F46">
            <v>77309.994510000004</v>
          </cell>
          <cell r="G46">
            <v>947053.17263944005</v>
          </cell>
          <cell r="H46">
            <v>73216675.577433199</v>
          </cell>
          <cell r="I46">
            <v>77309.994510000004</v>
          </cell>
          <cell r="J46">
            <v>947053.17263944005</v>
          </cell>
          <cell r="K46">
            <v>73216675.577433199</v>
          </cell>
          <cell r="L46">
            <v>0</v>
          </cell>
          <cell r="M46">
            <v>0</v>
          </cell>
          <cell r="N46">
            <v>0</v>
          </cell>
          <cell r="P46">
            <v>77309.994510000004</v>
          </cell>
          <cell r="AB46">
            <v>0</v>
          </cell>
        </row>
        <row r="47">
          <cell r="A47">
            <v>74</v>
          </cell>
          <cell r="B47" t="str">
            <v>Фракция НК -70</v>
          </cell>
          <cell r="F47">
            <v>9359.9897999999994</v>
          </cell>
          <cell r="G47">
            <v>947053.17263944005</v>
          </cell>
          <cell r="H47">
            <v>8864408.0359627977</v>
          </cell>
          <cell r="I47">
            <v>9359.9897999999994</v>
          </cell>
          <cell r="J47">
            <v>947053.17263944005</v>
          </cell>
          <cell r="K47">
            <v>8864408.0359627977</v>
          </cell>
          <cell r="L47">
            <v>0</v>
          </cell>
          <cell r="M47">
            <v>0</v>
          </cell>
          <cell r="N47">
            <v>0</v>
          </cell>
          <cell r="R47">
            <v>9359.9897999999994</v>
          </cell>
          <cell r="AB47">
            <v>0</v>
          </cell>
        </row>
        <row r="48">
          <cell r="A48">
            <v>75</v>
          </cell>
          <cell r="B48" t="str">
            <v>Фракция НК- 95</v>
          </cell>
          <cell r="F48">
            <v>14283.765827729052</v>
          </cell>
          <cell r="G48">
            <v>947053.17263944005</v>
          </cell>
          <cell r="H48">
            <v>13527485.744389616</v>
          </cell>
          <cell r="I48">
            <v>28567.531655458104</v>
          </cell>
          <cell r="J48">
            <v>947053.17263944005</v>
          </cell>
          <cell r="K48">
            <v>27054971.488779232</v>
          </cell>
          <cell r="L48">
            <v>-14283.765827729052</v>
          </cell>
          <cell r="M48">
            <v>947053.17263944005</v>
          </cell>
          <cell r="N48">
            <v>-13527485.744389616</v>
          </cell>
          <cell r="AB48">
            <v>14283.765827729052</v>
          </cell>
          <cell r="AF48">
            <v>14283.765827729052</v>
          </cell>
        </row>
        <row r="49">
          <cell r="A49">
            <v>76</v>
          </cell>
          <cell r="B49" t="str">
            <v>Фракция НК 70-9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AB49">
            <v>0</v>
          </cell>
          <cell r="AF49">
            <v>0</v>
          </cell>
        </row>
        <row r="50">
          <cell r="A50">
            <v>77</v>
          </cell>
          <cell r="B50" t="str">
            <v>Фракция НК 95-12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B50">
            <v>0</v>
          </cell>
          <cell r="AF50">
            <v>0</v>
          </cell>
        </row>
        <row r="51">
          <cell r="A51">
            <v>78</v>
          </cell>
          <cell r="B51" t="str">
            <v>Фракция НК 120-2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AB51">
            <v>0</v>
          </cell>
          <cell r="AF51">
            <v>0</v>
          </cell>
        </row>
        <row r="52">
          <cell r="A52">
            <v>82</v>
          </cell>
          <cell r="B52" t="str">
            <v>Стабильный бензин</v>
          </cell>
          <cell r="F52">
            <v>31918.503118643341</v>
          </cell>
          <cell r="G52">
            <v>1507326.7674649549</v>
          </cell>
          <cell r="H52">
            <v>48111614.128144749</v>
          </cell>
          <cell r="I52">
            <v>63837.006237286681</v>
          </cell>
          <cell r="J52">
            <v>1507326.7674649549</v>
          </cell>
          <cell r="K52">
            <v>96223228.256289497</v>
          </cell>
          <cell r="L52">
            <v>-31918.503118643341</v>
          </cell>
          <cell r="M52">
            <v>1507326.7674649549</v>
          </cell>
          <cell r="N52">
            <v>-48111614.128144749</v>
          </cell>
          <cell r="AB52">
            <v>31918.503118643341</v>
          </cell>
          <cell r="AF52">
            <v>31918.503118643341</v>
          </cell>
        </row>
        <row r="53">
          <cell r="A53">
            <v>84</v>
          </cell>
          <cell r="B53" t="str">
            <v>Фракция НК 180-20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AB53">
            <v>0</v>
          </cell>
          <cell r="AE53">
            <v>0</v>
          </cell>
        </row>
        <row r="54">
          <cell r="A54">
            <v>85</v>
          </cell>
          <cell r="B54" t="str">
            <v>Фракция КК 120</v>
          </cell>
          <cell r="F54">
            <v>7141.882913864526</v>
          </cell>
          <cell r="G54">
            <v>947053.17263944005</v>
          </cell>
          <cell r="H54">
            <v>6763742.872194808</v>
          </cell>
          <cell r="I54">
            <v>14283.765827729052</v>
          </cell>
          <cell r="J54">
            <v>947053.17263944005</v>
          </cell>
          <cell r="K54">
            <v>13527485.744389616</v>
          </cell>
          <cell r="L54">
            <v>-7141.882913864526</v>
          </cell>
          <cell r="M54">
            <v>947053.17263944005</v>
          </cell>
          <cell r="N54">
            <v>-6763742.872194808</v>
          </cell>
          <cell r="AB54">
            <v>7141.882913864526</v>
          </cell>
          <cell r="AF54">
            <v>7141.882913864526</v>
          </cell>
        </row>
        <row r="55">
          <cell r="A55">
            <v>86</v>
          </cell>
          <cell r="B55" t="str">
            <v>Фракция НК 40-18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AB55">
            <v>0</v>
          </cell>
          <cell r="AF55">
            <v>0</v>
          </cell>
        </row>
        <row r="56">
          <cell r="A56">
            <v>281</v>
          </cell>
          <cell r="B56" t="str">
            <v>Жидкий остаточный газ с ГФУ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AB56">
            <v>0</v>
          </cell>
        </row>
        <row r="57">
          <cell r="A57">
            <v>99</v>
          </cell>
          <cell r="B57" t="str">
            <v>Бензин коксовый</v>
          </cell>
          <cell r="F57">
            <v>52381.74646374429</v>
          </cell>
          <cell r="G57">
            <v>454146.43769055908</v>
          </cell>
          <cell r="H57">
            <v>23788983.556519508</v>
          </cell>
          <cell r="I57">
            <v>104763.49292748858</v>
          </cell>
          <cell r="J57">
            <v>454146.43769055908</v>
          </cell>
          <cell r="K57">
            <v>47577967.113039017</v>
          </cell>
          <cell r="L57">
            <v>-52381.74646374429</v>
          </cell>
          <cell r="M57">
            <v>454146.43769055908</v>
          </cell>
          <cell r="N57">
            <v>-23788983.556519508</v>
          </cell>
          <cell r="AB57">
            <v>52381.74646374429</v>
          </cell>
          <cell r="AF57">
            <v>52381.74646374429</v>
          </cell>
        </row>
        <row r="58">
          <cell r="A58">
            <v>92</v>
          </cell>
          <cell r="B58" t="str">
            <v>Легкий коксовый дистиллят (ЛКД)</v>
          </cell>
          <cell r="F58">
            <v>72158.538406063206</v>
          </cell>
          <cell r="G58">
            <v>454146.43769055908</v>
          </cell>
          <cell r="H58">
            <v>32770543.166070998</v>
          </cell>
          <cell r="I58">
            <v>72158.538406063206</v>
          </cell>
          <cell r="J58">
            <v>454146.43769055908</v>
          </cell>
          <cell r="K58">
            <v>32770543.166070998</v>
          </cell>
          <cell r="L58">
            <v>0</v>
          </cell>
          <cell r="M58">
            <v>0</v>
          </cell>
          <cell r="N58">
            <v>0</v>
          </cell>
          <cell r="S58">
            <v>35084.538406063206</v>
          </cell>
          <cell r="AB58">
            <v>0</v>
          </cell>
          <cell r="AG58">
            <v>3274</v>
          </cell>
          <cell r="AH58">
            <v>33800</v>
          </cell>
        </row>
        <row r="59">
          <cell r="A59">
            <v>101</v>
          </cell>
          <cell r="B59" t="str">
            <v>Тяжелый коксовый дистиллят(ТКД)</v>
          </cell>
          <cell r="F59">
            <v>10122.61386436485</v>
          </cell>
          <cell r="G59">
            <v>219424.86936357713</v>
          </cell>
          <cell r="H59">
            <v>2221153.2248061919</v>
          </cell>
          <cell r="I59">
            <v>10122.61386436485</v>
          </cell>
          <cell r="J59">
            <v>219424.86936357713</v>
          </cell>
          <cell r="K59">
            <v>2221153.2248061919</v>
          </cell>
          <cell r="L59">
            <v>0</v>
          </cell>
          <cell r="M59">
            <v>0</v>
          </cell>
          <cell r="N59">
            <v>0</v>
          </cell>
          <cell r="AB59">
            <v>0</v>
          </cell>
          <cell r="AG59">
            <v>10122.61386436485</v>
          </cell>
        </row>
        <row r="60">
          <cell r="A60">
            <v>279</v>
          </cell>
          <cell r="B60" t="str">
            <v>Керосиновая фракция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AB60">
            <v>0</v>
          </cell>
        </row>
        <row r="61">
          <cell r="A61">
            <v>91</v>
          </cell>
          <cell r="B61" t="str">
            <v>Бензин с АТ-5</v>
          </cell>
          <cell r="F61">
            <v>20349.162018412419</v>
          </cell>
          <cell r="G61">
            <v>635738.49338876433</v>
          </cell>
          <cell r="H61">
            <v>12936745.603309378</v>
          </cell>
          <cell r="I61">
            <v>40698.324036824837</v>
          </cell>
          <cell r="J61">
            <v>635738.49338876433</v>
          </cell>
          <cell r="K61">
            <v>25873491.206618756</v>
          </cell>
          <cell r="L61">
            <v>-20349.162018412419</v>
          </cell>
          <cell r="M61">
            <v>635738.49338876433</v>
          </cell>
          <cell r="N61">
            <v>-12936745.603309378</v>
          </cell>
          <cell r="AB61">
            <v>20349.162018412419</v>
          </cell>
          <cell r="AF61">
            <v>20349.162018412419</v>
          </cell>
        </row>
        <row r="62">
          <cell r="A62">
            <v>229</v>
          </cell>
          <cell r="B62" t="str">
            <v>Бензин конденсат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AB62">
            <v>0</v>
          </cell>
          <cell r="AF62">
            <v>0</v>
          </cell>
        </row>
        <row r="63">
          <cell r="A63">
            <v>280</v>
          </cell>
          <cell r="B63" t="str">
            <v>Очищенная керосиновая фракция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AB63">
            <v>0</v>
          </cell>
          <cell r="AE63">
            <v>0</v>
          </cell>
        </row>
        <row r="64">
          <cell r="A64">
            <v>93</v>
          </cell>
          <cell r="B64" t="str">
            <v>ЛКД очищенное</v>
          </cell>
          <cell r="F64">
            <v>35084.538006063201</v>
          </cell>
          <cell r="G64">
            <v>635738.49338876433</v>
          </cell>
          <cell r="H64">
            <v>22304591.33321546</v>
          </cell>
          <cell r="I64">
            <v>35084.538006063201</v>
          </cell>
          <cell r="J64">
            <v>635738.49338876433</v>
          </cell>
          <cell r="K64">
            <v>22304591.33321546</v>
          </cell>
          <cell r="L64">
            <v>0</v>
          </cell>
          <cell r="M64">
            <v>0</v>
          </cell>
          <cell r="N64">
            <v>0</v>
          </cell>
          <cell r="AB64">
            <v>0</v>
          </cell>
          <cell r="AE64">
            <v>35084.538006063201</v>
          </cell>
        </row>
        <row r="65">
          <cell r="B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999</v>
          </cell>
          <cell r="B66" t="str">
            <v>Прочие полуфабрикаты</v>
          </cell>
          <cell r="C66">
            <v>0</v>
          </cell>
          <cell r="D66">
            <v>0</v>
          </cell>
          <cell r="E66">
            <v>0</v>
          </cell>
          <cell r="F66">
            <v>1144661.1640967038</v>
          </cell>
          <cell r="G66">
            <v>254316.42207286926</v>
          </cell>
          <cell r="H66">
            <v>291106131.73883915</v>
          </cell>
          <cell r="I66">
            <v>1121551.63814704</v>
          </cell>
          <cell r="J66">
            <v>254051.21974564868</v>
          </cell>
          <cell r="K66">
            <v>284931561.67898589</v>
          </cell>
          <cell r="L66">
            <v>23109.525949663745</v>
          </cell>
          <cell r="M66">
            <v>267187.22284924577</v>
          </cell>
          <cell r="N66">
            <v>6174570.0598532343</v>
          </cell>
        </row>
        <row r="67">
          <cell r="A67">
            <v>19</v>
          </cell>
          <cell r="B67" t="str">
            <v>Погон I</v>
          </cell>
          <cell r="F67">
            <v>57107.219599999997</v>
          </cell>
          <cell r="G67">
            <v>175972.72139436702</v>
          </cell>
          <cell r="H67">
            <v>10049312.844277734</v>
          </cell>
          <cell r="I67">
            <v>57107.219599999997</v>
          </cell>
          <cell r="J67">
            <v>175972.72139436702</v>
          </cell>
          <cell r="K67">
            <v>10049312.844277734</v>
          </cell>
          <cell r="L67">
            <v>0</v>
          </cell>
          <cell r="M67">
            <v>0</v>
          </cell>
          <cell r="N67">
            <v>0</v>
          </cell>
          <cell r="S67">
            <v>-4.0000000262807589E-4</v>
          </cell>
          <cell r="V67">
            <v>7776.7199999999993</v>
          </cell>
          <cell r="Y67">
            <v>49330.5</v>
          </cell>
        </row>
        <row r="68">
          <cell r="A68">
            <v>20</v>
          </cell>
          <cell r="B68" t="str">
            <v>Погон II</v>
          </cell>
          <cell r="F68">
            <v>93450.199600000007</v>
          </cell>
          <cell r="G68">
            <v>175972.72139436702</v>
          </cell>
          <cell r="H68">
            <v>16444685.938458789</v>
          </cell>
          <cell r="I68">
            <v>93450.199600000007</v>
          </cell>
          <cell r="J68">
            <v>175972.72139436702</v>
          </cell>
          <cell r="K68">
            <v>16444685.938458789</v>
          </cell>
          <cell r="L68">
            <v>0</v>
          </cell>
          <cell r="M68">
            <v>0</v>
          </cell>
          <cell r="N68">
            <v>0</v>
          </cell>
          <cell r="V68">
            <v>54092</v>
          </cell>
          <cell r="Y68">
            <v>39358.199600000007</v>
          </cell>
        </row>
        <row r="69">
          <cell r="A69">
            <v>22</v>
          </cell>
          <cell r="B69" t="str">
            <v>Погон III</v>
          </cell>
          <cell r="F69">
            <v>93885.001599999989</v>
          </cell>
          <cell r="G69">
            <v>175972.72139436702</v>
          </cell>
          <cell r="H69">
            <v>16521199.229666499</v>
          </cell>
          <cell r="I69">
            <v>93885.001599999989</v>
          </cell>
          <cell r="J69">
            <v>175972.72139436702</v>
          </cell>
          <cell r="K69">
            <v>16521199.229666499</v>
          </cell>
          <cell r="L69">
            <v>0</v>
          </cell>
          <cell r="M69">
            <v>0</v>
          </cell>
          <cell r="N69">
            <v>0</v>
          </cell>
          <cell r="V69">
            <v>34615</v>
          </cell>
          <cell r="Y69">
            <v>59270.001599999989</v>
          </cell>
        </row>
        <row r="70">
          <cell r="A70">
            <v>61</v>
          </cell>
          <cell r="B70" t="str">
            <v>Гудрон</v>
          </cell>
          <cell r="F70">
            <v>209284.24560000002</v>
          </cell>
          <cell r="G70">
            <v>234630.29519248937</v>
          </cell>
          <cell r="H70">
            <v>49104424.32426545</v>
          </cell>
          <cell r="I70">
            <v>209284.24560000002</v>
          </cell>
          <cell r="J70">
            <v>234630.29519248937</v>
          </cell>
          <cell r="K70">
            <v>49104424.32426545</v>
          </cell>
          <cell r="L70">
            <v>0</v>
          </cell>
          <cell r="M70">
            <v>0</v>
          </cell>
          <cell r="N70">
            <v>0</v>
          </cell>
          <cell r="U70">
            <v>184806</v>
          </cell>
          <cell r="V70">
            <v>24478.245600000024</v>
          </cell>
        </row>
        <row r="71">
          <cell r="A71">
            <v>94</v>
          </cell>
          <cell r="B71" t="str">
            <v xml:space="preserve">Деасфальтизат остаточный </v>
          </cell>
          <cell r="F71">
            <v>73183.176000000007</v>
          </cell>
          <cell r="G71">
            <v>-115873.2099735919</v>
          </cell>
          <cell r="H71">
            <v>-8479969.5191823319</v>
          </cell>
          <cell r="I71">
            <v>73183.176000000007</v>
          </cell>
          <cell r="J71">
            <v>-115873.2099735919</v>
          </cell>
          <cell r="K71">
            <v>-8479969.5191823319</v>
          </cell>
          <cell r="L71">
            <v>0</v>
          </cell>
          <cell r="M71">
            <v>0</v>
          </cell>
          <cell r="N71">
            <v>0</v>
          </cell>
          <cell r="Y71">
            <v>73183.176000000007</v>
          </cell>
        </row>
        <row r="72">
          <cell r="A72">
            <v>95</v>
          </cell>
          <cell r="B72" t="str">
            <v>Деасфальтизат М-20А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Y72">
            <v>0</v>
          </cell>
        </row>
        <row r="73">
          <cell r="A73">
            <v>96</v>
          </cell>
          <cell r="B73" t="str">
            <v>Деасфальтизат ПС-28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Y73">
            <v>0</v>
          </cell>
        </row>
        <row r="74">
          <cell r="A74">
            <v>97</v>
          </cell>
          <cell r="B74" t="str">
            <v>Асфальт</v>
          </cell>
          <cell r="F74">
            <v>110883.6</v>
          </cell>
          <cell r="G74">
            <v>586575.73798122338</v>
          </cell>
          <cell r="H74">
            <v>65041629.500014789</v>
          </cell>
          <cell r="I74">
            <v>110883.6</v>
          </cell>
          <cell r="J74">
            <v>586575.73798122338</v>
          </cell>
          <cell r="K74">
            <v>65041629.500014789</v>
          </cell>
          <cell r="L74">
            <v>0</v>
          </cell>
          <cell r="M74">
            <v>0</v>
          </cell>
          <cell r="N74">
            <v>0</v>
          </cell>
          <cell r="V74">
            <v>36341.467000000004</v>
          </cell>
          <cell r="W74">
            <v>74542.133000000002</v>
          </cell>
        </row>
        <row r="75">
          <cell r="A75">
            <v>98</v>
          </cell>
          <cell r="B75" t="str">
            <v>Экстракт</v>
          </cell>
          <cell r="F75">
            <v>58934.310273800002</v>
          </cell>
          <cell r="G75">
            <v>219424.86936357713</v>
          </cell>
          <cell r="H75">
            <v>12931653.332861088</v>
          </cell>
          <cell r="I75">
            <v>58934.310273800002</v>
          </cell>
          <cell r="J75">
            <v>219424.86936357713</v>
          </cell>
          <cell r="K75">
            <v>12931653.332861088</v>
          </cell>
          <cell r="L75">
            <v>0</v>
          </cell>
          <cell r="M75">
            <v>0</v>
          </cell>
          <cell r="N75">
            <v>0</v>
          </cell>
          <cell r="V75">
            <v>40934.310273800002</v>
          </cell>
          <cell r="W75">
            <v>18000</v>
          </cell>
        </row>
        <row r="76">
          <cell r="A76">
            <v>124</v>
          </cell>
          <cell r="B76" t="str">
            <v>Рафинат остаточный</v>
          </cell>
          <cell r="F76">
            <v>53423.718480000003</v>
          </cell>
          <cell r="G76">
            <v>146561.06413765714</v>
          </cell>
          <cell r="H76">
            <v>7829837.0306194192</v>
          </cell>
          <cell r="I76">
            <v>53423.718480000003</v>
          </cell>
          <cell r="J76">
            <v>146561.06413765714</v>
          </cell>
          <cell r="K76">
            <v>7829837.0306194201</v>
          </cell>
          <cell r="L76">
            <v>0</v>
          </cell>
          <cell r="M76">
            <v>0</v>
          </cell>
          <cell r="N76">
            <v>0</v>
          </cell>
          <cell r="AC76">
            <v>53423.718480000003</v>
          </cell>
        </row>
        <row r="77">
          <cell r="A77">
            <v>117</v>
          </cell>
          <cell r="B77" t="str">
            <v xml:space="preserve">Рафинат II </v>
          </cell>
          <cell r="F77">
            <v>64742.750708000007</v>
          </cell>
          <cell r="G77">
            <v>146561.06413765709</v>
          </cell>
          <cell r="H77">
            <v>9488766.4389635343</v>
          </cell>
          <cell r="I77">
            <v>64742.750708000007</v>
          </cell>
          <cell r="J77">
            <v>146561.06413765709</v>
          </cell>
          <cell r="K77">
            <v>9488766.4389635343</v>
          </cell>
          <cell r="L77">
            <v>0</v>
          </cell>
          <cell r="M77">
            <v>0</v>
          </cell>
          <cell r="N77">
            <v>0</v>
          </cell>
          <cell r="AC77">
            <v>64742.750708000007</v>
          </cell>
        </row>
        <row r="78">
          <cell r="A78">
            <v>118</v>
          </cell>
          <cell r="B78" t="str">
            <v xml:space="preserve">Рафинат II  тур 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AC78">
            <v>0</v>
          </cell>
        </row>
        <row r="79">
          <cell r="A79">
            <v>119</v>
          </cell>
          <cell r="B79" t="str">
            <v xml:space="preserve">Рафинат III </v>
          </cell>
          <cell r="F79">
            <v>43267.101167999994</v>
          </cell>
          <cell r="G79">
            <v>146561.06413765711</v>
          </cell>
          <cell r="H79">
            <v>6341272.3893337464</v>
          </cell>
          <cell r="I79">
            <v>43267.101167999994</v>
          </cell>
          <cell r="J79">
            <v>146561.06413765711</v>
          </cell>
          <cell r="K79">
            <v>6341272.3893337464</v>
          </cell>
          <cell r="L79">
            <v>0</v>
          </cell>
          <cell r="M79">
            <v>0</v>
          </cell>
          <cell r="N79">
            <v>0</v>
          </cell>
          <cell r="AC79">
            <v>43267.101167999994</v>
          </cell>
        </row>
        <row r="80">
          <cell r="A80">
            <v>120</v>
          </cell>
          <cell r="B80" t="str">
            <v xml:space="preserve">Рафинат III  тур 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AC80">
            <v>0</v>
          </cell>
        </row>
        <row r="81">
          <cell r="A81">
            <v>125</v>
          </cell>
          <cell r="B81" t="str">
            <v>Рафинат М-20А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27</v>
          </cell>
          <cell r="B82" t="str">
            <v>Рафинат ПС-28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13</v>
          </cell>
          <cell r="B83" t="str">
            <v>Угар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110</v>
          </cell>
          <cell r="B84" t="str">
            <v>Черный соляр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37</v>
          </cell>
          <cell r="B85" t="str">
            <v>Деп.масло остаточное</v>
          </cell>
          <cell r="F85">
            <v>36328.128566400002</v>
          </cell>
          <cell r="G85">
            <v>348780.18637348892</v>
          </cell>
          <cell r="H85">
            <v>12670531.45198906</v>
          </cell>
          <cell r="I85">
            <v>36328.128566400002</v>
          </cell>
          <cell r="J85">
            <v>348780.18637348892</v>
          </cell>
          <cell r="K85">
            <v>12670531.45198906</v>
          </cell>
          <cell r="L85">
            <v>0</v>
          </cell>
          <cell r="M85">
            <v>0</v>
          </cell>
          <cell r="N85">
            <v>0</v>
          </cell>
          <cell r="Z85">
            <v>36328.128566400002</v>
          </cell>
        </row>
        <row r="86">
          <cell r="A86">
            <v>130</v>
          </cell>
          <cell r="B86" t="str">
            <v>Деп.масло II</v>
          </cell>
          <cell r="F86">
            <v>44672.497988520001</v>
          </cell>
          <cell r="G86">
            <v>348780.18637348898</v>
          </cell>
          <cell r="H86">
            <v>15580882.174205316</v>
          </cell>
          <cell r="I86">
            <v>44672.497988520001</v>
          </cell>
          <cell r="J86">
            <v>348780.18637348898</v>
          </cell>
          <cell r="K86">
            <v>15580882.174205316</v>
          </cell>
          <cell r="L86">
            <v>0</v>
          </cell>
          <cell r="M86">
            <v>0</v>
          </cell>
          <cell r="N86">
            <v>0</v>
          </cell>
          <cell r="Z86">
            <v>44672.497988520001</v>
          </cell>
        </row>
        <row r="87">
          <cell r="A87">
            <v>131</v>
          </cell>
          <cell r="B87" t="str">
            <v>Деп.масло II тур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Z87">
            <v>0</v>
          </cell>
        </row>
        <row r="88">
          <cell r="A88">
            <v>132</v>
          </cell>
          <cell r="B88" t="str">
            <v>Деп.масло III</v>
          </cell>
          <cell r="F88">
            <v>29854.299805919989</v>
          </cell>
          <cell r="G88">
            <v>348780.18637348892</v>
          </cell>
          <cell r="H88">
            <v>10412588.250358788</v>
          </cell>
          <cell r="I88">
            <v>29854.299805919989</v>
          </cell>
          <cell r="J88">
            <v>348780.18637348892</v>
          </cell>
          <cell r="K88">
            <v>10412588.250358788</v>
          </cell>
          <cell r="L88">
            <v>0</v>
          </cell>
          <cell r="M88">
            <v>0</v>
          </cell>
          <cell r="N88">
            <v>0</v>
          </cell>
          <cell r="Z88">
            <v>29854.299805919989</v>
          </cell>
        </row>
        <row r="89">
          <cell r="A89">
            <v>133</v>
          </cell>
          <cell r="B89" t="str">
            <v>Деп.масло III тур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Z89">
            <v>0</v>
          </cell>
        </row>
        <row r="90">
          <cell r="A90">
            <v>138</v>
          </cell>
          <cell r="B90" t="str">
            <v>Деп.масло М-20А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40</v>
          </cell>
          <cell r="B91" t="str">
            <v>Деп.масло ПС-2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146</v>
          </cell>
          <cell r="B92" t="str">
            <v>Церезин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AD92">
            <v>0</v>
          </cell>
        </row>
        <row r="93">
          <cell r="A93">
            <v>290</v>
          </cell>
          <cell r="B93" t="str">
            <v>Слопвокс от марки 1</v>
          </cell>
          <cell r="F93">
            <v>3228.6714071200004</v>
          </cell>
          <cell r="G93">
            <v>219424.86936357713</v>
          </cell>
          <cell r="H93">
            <v>708450.80172522285</v>
          </cell>
          <cell r="I93">
            <v>3228.6714071200004</v>
          </cell>
          <cell r="J93">
            <v>219424.86936357713</v>
          </cell>
          <cell r="K93">
            <v>708450.80172522285</v>
          </cell>
          <cell r="L93">
            <v>0</v>
          </cell>
          <cell r="M93">
            <v>0</v>
          </cell>
          <cell r="N93">
            <v>0</v>
          </cell>
          <cell r="AD93">
            <v>0</v>
          </cell>
          <cell r="AG93">
            <v>3228.6714071200004</v>
          </cell>
        </row>
        <row r="94">
          <cell r="A94">
            <v>147</v>
          </cell>
          <cell r="B94" t="str">
            <v>Парафин сырец</v>
          </cell>
          <cell r="F94">
            <v>4123.4401688221897</v>
          </cell>
          <cell r="G94">
            <v>348780.18637348892</v>
          </cell>
          <cell r="H94">
            <v>1438174.2305817339</v>
          </cell>
          <cell r="I94">
            <v>4123.4401688221897</v>
          </cell>
          <cell r="J94">
            <v>348780.18637348892</v>
          </cell>
          <cell r="K94">
            <v>1438174.2305817339</v>
          </cell>
          <cell r="L94">
            <v>0</v>
          </cell>
          <cell r="M94">
            <v>0</v>
          </cell>
          <cell r="N94">
            <v>0</v>
          </cell>
          <cell r="AA94">
            <v>4123.4401688221897</v>
          </cell>
        </row>
        <row r="95">
          <cell r="A95">
            <v>144</v>
          </cell>
          <cell r="B95" t="str">
            <v>Гач III</v>
          </cell>
          <cell r="F95">
            <v>12928.500651012</v>
          </cell>
          <cell r="G95">
            <v>219424.86936357716</v>
          </cell>
          <cell r="H95">
            <v>2836834.5664152303</v>
          </cell>
          <cell r="I95">
            <v>12928.500651012</v>
          </cell>
          <cell r="J95">
            <v>219424.86936357716</v>
          </cell>
          <cell r="K95">
            <v>2836834.5664152303</v>
          </cell>
          <cell r="L95">
            <v>0</v>
          </cell>
          <cell r="M95">
            <v>0</v>
          </cell>
          <cell r="N95">
            <v>0</v>
          </cell>
          <cell r="AG95">
            <v>12928.500651012</v>
          </cell>
        </row>
        <row r="96">
          <cell r="A96">
            <v>148</v>
          </cell>
          <cell r="B96" t="str">
            <v>Слопвокс от парафина</v>
          </cell>
          <cell r="F96">
            <v>4123.4401688221897</v>
          </cell>
          <cell r="G96">
            <v>219424.86936357713</v>
          </cell>
          <cell r="H96">
            <v>904785.32037233538</v>
          </cell>
          <cell r="I96">
            <v>4123.4401688221897</v>
          </cell>
          <cell r="J96">
            <v>219424.86936357713</v>
          </cell>
          <cell r="K96">
            <v>904785.32037233538</v>
          </cell>
          <cell r="L96">
            <v>0</v>
          </cell>
          <cell r="M96">
            <v>0</v>
          </cell>
          <cell r="N96">
            <v>0</v>
          </cell>
          <cell r="AG96">
            <v>4123.4401688221897</v>
          </cell>
        </row>
        <row r="97">
          <cell r="A97">
            <v>142</v>
          </cell>
          <cell r="B97" t="str">
            <v>Петролатум</v>
          </cell>
          <cell r="F97">
            <v>14351.219217548003</v>
          </cell>
          <cell r="G97">
            <v>586575.73798122338</v>
          </cell>
          <cell r="H97">
            <v>8418077.0034635346</v>
          </cell>
          <cell r="I97">
            <v>14351.219217548003</v>
          </cell>
          <cell r="J97">
            <v>586575.73798122338</v>
          </cell>
          <cell r="K97">
            <v>8418077.0034635346</v>
          </cell>
          <cell r="L97">
            <v>0</v>
          </cell>
          <cell r="M97">
            <v>0</v>
          </cell>
          <cell r="N97">
            <v>0</v>
          </cell>
          <cell r="AG97">
            <v>14351.219217548003</v>
          </cell>
        </row>
        <row r="98">
          <cell r="A98">
            <v>143</v>
          </cell>
          <cell r="B98" t="str">
            <v>Гач II</v>
          </cell>
          <cell r="F98">
            <v>2597.4438359902215</v>
          </cell>
          <cell r="G98">
            <v>219424.86936357713</v>
          </cell>
          <cell r="H98">
            <v>569943.77439138305</v>
          </cell>
          <cell r="I98">
            <v>2597.4438359902215</v>
          </cell>
          <cell r="J98">
            <v>219424.86936357713</v>
          </cell>
          <cell r="K98">
            <v>569943.77439138305</v>
          </cell>
          <cell r="L98">
            <v>0</v>
          </cell>
          <cell r="M98">
            <v>0</v>
          </cell>
          <cell r="N98">
            <v>0</v>
          </cell>
          <cell r="AG98">
            <v>2597.4438359902215</v>
          </cell>
        </row>
        <row r="99">
          <cell r="A99">
            <v>150</v>
          </cell>
          <cell r="B99" t="str">
            <v xml:space="preserve">Компонент масла трансформаторное  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AB99">
            <v>0</v>
          </cell>
        </row>
        <row r="100">
          <cell r="A100">
            <v>151</v>
          </cell>
          <cell r="B100" t="str">
            <v>Компонент масла II</v>
          </cell>
          <cell r="F100">
            <v>41545.423129323593</v>
          </cell>
          <cell r="G100">
            <v>430125.89115056139</v>
          </cell>
          <cell r="H100">
            <v>17869762.146727454</v>
          </cell>
          <cell r="I100">
            <v>41545.423129323593</v>
          </cell>
          <cell r="J100">
            <v>430125.89115056139</v>
          </cell>
          <cell r="K100">
            <v>17869762.146727454</v>
          </cell>
          <cell r="L100">
            <v>0</v>
          </cell>
          <cell r="M100">
            <v>0</v>
          </cell>
          <cell r="N100">
            <v>0</v>
          </cell>
          <cell r="AB100">
            <v>24545.423129323593</v>
          </cell>
          <cell r="AI100">
            <v>17000</v>
          </cell>
        </row>
        <row r="101">
          <cell r="A101">
            <v>152</v>
          </cell>
          <cell r="B101" t="str">
            <v>Компонент масла II тур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AB101">
            <v>0</v>
          </cell>
        </row>
        <row r="102">
          <cell r="A102">
            <v>153</v>
          </cell>
          <cell r="B102" t="str">
            <v>Компонент масла III</v>
          </cell>
          <cell r="F102">
            <v>27764.498819505592</v>
          </cell>
          <cell r="G102">
            <v>430125.89115056134</v>
          </cell>
          <cell r="H102">
            <v>11942229.79708855</v>
          </cell>
          <cell r="I102">
            <v>27764.498819505592</v>
          </cell>
          <cell r="J102">
            <v>430125.89115056134</v>
          </cell>
          <cell r="K102">
            <v>11942229.79708855</v>
          </cell>
          <cell r="L102">
            <v>0</v>
          </cell>
          <cell r="M102">
            <v>0</v>
          </cell>
          <cell r="N102">
            <v>0</v>
          </cell>
          <cell r="AB102">
            <v>19764.498819505592</v>
          </cell>
          <cell r="AI102">
            <v>8000</v>
          </cell>
        </row>
        <row r="103">
          <cell r="A103">
            <v>154</v>
          </cell>
          <cell r="B103" t="str">
            <v>Компонент масла III тур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AB103">
            <v>0</v>
          </cell>
        </row>
        <row r="104">
          <cell r="A104">
            <v>157</v>
          </cell>
          <cell r="B104" t="str">
            <v>Компонент масла И-12А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AB104">
            <v>0</v>
          </cell>
        </row>
        <row r="105">
          <cell r="A105">
            <v>155</v>
          </cell>
          <cell r="B105" t="str">
            <v>Компонент масла АУ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AB105">
            <v>0</v>
          </cell>
        </row>
        <row r="106">
          <cell r="A106">
            <v>156</v>
          </cell>
          <cell r="B106" t="str">
            <v>Компонент масла И-8А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AB106">
            <v>0</v>
          </cell>
        </row>
        <row r="107">
          <cell r="A107">
            <v>158</v>
          </cell>
          <cell r="B107" t="str">
            <v>Компонент масла остаточное</v>
          </cell>
          <cell r="F107">
            <v>33785.159632052004</v>
          </cell>
          <cell r="G107">
            <v>430125.89115056134</v>
          </cell>
          <cell r="H107">
            <v>14531871.89440034</v>
          </cell>
          <cell r="I107">
            <v>33785.159632052004</v>
          </cell>
          <cell r="J107">
            <v>430125.89115056134</v>
          </cell>
          <cell r="K107">
            <v>14531871.89440034</v>
          </cell>
          <cell r="L107">
            <v>0</v>
          </cell>
          <cell r="M107">
            <v>0</v>
          </cell>
          <cell r="N107">
            <v>0</v>
          </cell>
          <cell r="AB107">
            <v>22785.159632052004</v>
          </cell>
          <cell r="AI107">
            <v>11000</v>
          </cell>
        </row>
        <row r="108">
          <cell r="A108">
            <v>159</v>
          </cell>
          <cell r="B108" t="str">
            <v>Компонент масла М-20А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AB108">
            <v>0</v>
          </cell>
        </row>
        <row r="109">
          <cell r="A109">
            <v>161</v>
          </cell>
          <cell r="B109" t="str">
            <v>Компонент масла ПС-2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AB109">
            <v>0</v>
          </cell>
        </row>
        <row r="110">
          <cell r="A110">
            <v>163</v>
          </cell>
          <cell r="B110" t="str">
            <v>Отгон</v>
          </cell>
          <cell r="F110">
            <v>8087.5917262041303</v>
          </cell>
          <cell r="G110">
            <v>219424.86936357713</v>
          </cell>
          <cell r="H110">
            <v>1774618.7579882885</v>
          </cell>
          <cell r="I110">
            <v>8087.5917262041303</v>
          </cell>
          <cell r="J110">
            <v>219424.86936357713</v>
          </cell>
          <cell r="K110">
            <v>1774618.7579882885</v>
          </cell>
          <cell r="L110">
            <v>0</v>
          </cell>
          <cell r="M110">
            <v>0</v>
          </cell>
          <cell r="N110">
            <v>0</v>
          </cell>
          <cell r="AG110">
            <v>8087.5917262041303</v>
          </cell>
        </row>
        <row r="111">
          <cell r="A111">
            <v>289</v>
          </cell>
          <cell r="B111" t="str">
            <v>Мазут с АТП</v>
          </cell>
          <cell r="F111">
            <v>22252.5</v>
          </cell>
          <cell r="G111">
            <v>219424.86936357713</v>
          </cell>
          <cell r="H111">
            <v>4882751.9055130007</v>
          </cell>
          <cell r="I111">
            <v>0</v>
          </cell>
          <cell r="J111">
            <v>219424.86936357713</v>
          </cell>
          <cell r="K111">
            <v>0</v>
          </cell>
          <cell r="L111">
            <v>22252.5</v>
          </cell>
          <cell r="M111">
            <v>219424.86936357713</v>
          </cell>
          <cell r="N111">
            <v>4882751.9055130007</v>
          </cell>
        </row>
        <row r="112">
          <cell r="A112">
            <v>79</v>
          </cell>
          <cell r="B112" t="str">
            <v>Этан</v>
          </cell>
          <cell r="F112">
            <v>57.135063310916209</v>
          </cell>
          <cell r="G112">
            <v>1507326.7674649549</v>
          </cell>
          <cell r="H112">
            <v>86121.210289348877</v>
          </cell>
          <cell r="I112">
            <v>0</v>
          </cell>
          <cell r="J112">
            <v>1507326.7674649549</v>
          </cell>
          <cell r="K112">
            <v>0</v>
          </cell>
          <cell r="L112">
            <v>57.135063310916209</v>
          </cell>
          <cell r="M112">
            <v>1507326.7674649549</v>
          </cell>
          <cell r="N112">
            <v>86121.210289348877</v>
          </cell>
        </row>
        <row r="113">
          <cell r="A113">
            <v>80</v>
          </cell>
          <cell r="B113" t="str">
            <v>Пропан</v>
          </cell>
          <cell r="F113">
            <v>799.89088635282712</v>
          </cell>
          <cell r="G113">
            <v>1507326.7674649549</v>
          </cell>
          <cell r="H113">
            <v>1205696.9440508846</v>
          </cell>
          <cell r="I113">
            <v>0</v>
          </cell>
          <cell r="J113">
            <v>1507326.7674649549</v>
          </cell>
          <cell r="K113">
            <v>0</v>
          </cell>
          <cell r="L113">
            <v>799.89088635282712</v>
          </cell>
          <cell r="M113">
            <v>1507326.7674649549</v>
          </cell>
          <cell r="N113">
            <v>1205696.9440508846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  <cell r="N114">
            <v>0</v>
          </cell>
        </row>
        <row r="115">
          <cell r="A115">
            <v>999</v>
          </cell>
          <cell r="B115" t="str">
            <v>4. Движение готовой продукции - всего</v>
          </cell>
          <cell r="C115">
            <v>0</v>
          </cell>
          <cell r="D115">
            <v>0</v>
          </cell>
          <cell r="E115">
            <v>0</v>
          </cell>
          <cell r="F115">
            <v>1257452.1830875762</v>
          </cell>
          <cell r="G115">
            <v>885599.28245498822</v>
          </cell>
          <cell r="H115">
            <v>1113598751.0638158</v>
          </cell>
          <cell r="I115">
            <v>18133.019429904001</v>
          </cell>
          <cell r="J115">
            <v>152732.26791777753</v>
          </cell>
          <cell r="K115">
            <v>2769497.1817263635</v>
          </cell>
          <cell r="L115">
            <v>1239319.1636576722</v>
          </cell>
          <cell r="M115">
            <v>896322.17951317504</v>
          </cell>
          <cell r="N115">
            <v>1110829253.8820901</v>
          </cell>
        </row>
        <row r="116">
          <cell r="A116">
            <v>999</v>
          </cell>
          <cell r="B116" t="str">
            <v xml:space="preserve">Бензины </v>
          </cell>
          <cell r="C116">
            <v>0</v>
          </cell>
          <cell r="D116">
            <v>0</v>
          </cell>
          <cell r="E116">
            <v>0</v>
          </cell>
          <cell r="F116">
            <v>396007.69947041239</v>
          </cell>
          <cell r="G116">
            <v>1043142.8040042927</v>
          </cell>
          <cell r="H116">
            <v>413092582.03285521</v>
          </cell>
          <cell r="I116">
            <v>0</v>
          </cell>
          <cell r="J116">
            <v>0</v>
          </cell>
          <cell r="K116">
            <v>0</v>
          </cell>
          <cell r="L116">
            <v>396007.69947041239</v>
          </cell>
          <cell r="M116">
            <v>1043142.8040042927</v>
          </cell>
          <cell r="N116">
            <v>413092582.03285521</v>
          </cell>
        </row>
        <row r="117">
          <cell r="A117">
            <v>223</v>
          </cell>
          <cell r="B117" t="str">
            <v>Бензин АИ-80</v>
          </cell>
          <cell r="F117">
            <v>370007.52678041242</v>
          </cell>
          <cell r="G117">
            <v>1019944.4145230633</v>
          </cell>
          <cell r="H117">
            <v>377387110.27117443</v>
          </cell>
          <cell r="I117">
            <v>0</v>
          </cell>
          <cell r="J117">
            <v>1019944.4145230633</v>
          </cell>
          <cell r="K117">
            <v>0</v>
          </cell>
          <cell r="L117">
            <v>370007.52678041242</v>
          </cell>
          <cell r="M117">
            <v>1019944.4145230633</v>
          </cell>
          <cell r="N117">
            <v>377387110.27117443</v>
          </cell>
        </row>
        <row r="118">
          <cell r="A118">
            <v>224</v>
          </cell>
          <cell r="B118" t="str">
            <v>Бензин АИ-91</v>
          </cell>
          <cell r="F118">
            <v>10000</v>
          </cell>
          <cell r="G118">
            <v>1223592.0853415332</v>
          </cell>
          <cell r="H118">
            <v>12235920.853415331</v>
          </cell>
          <cell r="I118">
            <v>0</v>
          </cell>
          <cell r="J118">
            <v>1223592.0853415332</v>
          </cell>
          <cell r="K118">
            <v>0</v>
          </cell>
          <cell r="L118">
            <v>10000</v>
          </cell>
          <cell r="M118">
            <v>1223592.0853415332</v>
          </cell>
          <cell r="N118">
            <v>12235920.853415331</v>
          </cell>
        </row>
        <row r="119">
          <cell r="A119">
            <v>226</v>
          </cell>
          <cell r="B119" t="str">
            <v>Бензин Б-92</v>
          </cell>
          <cell r="F119">
            <v>1000</v>
          </cell>
          <cell r="G119">
            <v>1206324.9806015331</v>
          </cell>
          <cell r="H119">
            <v>1206324.9806015331</v>
          </cell>
          <cell r="I119">
            <v>0</v>
          </cell>
          <cell r="J119">
            <v>1206324.9806015331</v>
          </cell>
          <cell r="K119">
            <v>0</v>
          </cell>
          <cell r="L119">
            <v>1000</v>
          </cell>
          <cell r="M119">
            <v>1206324.9806015331</v>
          </cell>
          <cell r="N119">
            <v>1206324.9806015331</v>
          </cell>
        </row>
        <row r="120">
          <cell r="A120">
            <v>73</v>
          </cell>
          <cell r="B120" t="str">
            <v>Бензин экстра</v>
          </cell>
          <cell r="F120">
            <v>14000.172690000001</v>
          </cell>
          <cell r="G120">
            <v>1505029.7855434797</v>
          </cell>
          <cell r="H120">
            <v>21070676.901202384</v>
          </cell>
          <cell r="I120">
            <v>0</v>
          </cell>
          <cell r="J120">
            <v>1505029.7855434797</v>
          </cell>
          <cell r="K120">
            <v>0</v>
          </cell>
          <cell r="L120">
            <v>14000.172690000001</v>
          </cell>
          <cell r="M120">
            <v>1505029.7855434797</v>
          </cell>
          <cell r="N120">
            <v>21070676.901202384</v>
          </cell>
        </row>
        <row r="121">
          <cell r="A121">
            <v>225</v>
          </cell>
          <cell r="B121" t="str">
            <v>Бензин АИ-95</v>
          </cell>
          <cell r="F121">
            <v>1000</v>
          </cell>
          <cell r="G121">
            <v>1192549.0264615333</v>
          </cell>
          <cell r="H121">
            <v>1192549.0264615333</v>
          </cell>
          <cell r="I121">
            <v>0</v>
          </cell>
          <cell r="J121">
            <v>1192549.0264615333</v>
          </cell>
          <cell r="K121">
            <v>0</v>
          </cell>
          <cell r="L121">
            <v>1000</v>
          </cell>
          <cell r="M121">
            <v>1192549.0264615333</v>
          </cell>
          <cell r="N121">
            <v>1192549.0264615333</v>
          </cell>
        </row>
        <row r="122">
          <cell r="A122">
            <v>999</v>
          </cell>
          <cell r="B122" t="str">
            <v>Авиакеросин</v>
          </cell>
          <cell r="C122">
            <v>0</v>
          </cell>
          <cell r="D122">
            <v>0</v>
          </cell>
          <cell r="E122">
            <v>0</v>
          </cell>
          <cell r="F122">
            <v>81496.51784</v>
          </cell>
          <cell r="G122">
            <v>947053.17263943993</v>
          </cell>
          <cell r="H122">
            <v>77181535.779438719</v>
          </cell>
          <cell r="I122">
            <v>0</v>
          </cell>
          <cell r="J122">
            <v>0</v>
          </cell>
          <cell r="K122">
            <v>0</v>
          </cell>
          <cell r="L122">
            <v>81496.51784</v>
          </cell>
          <cell r="M122">
            <v>947053.17263943993</v>
          </cell>
          <cell r="N122">
            <v>77181535.779438719</v>
          </cell>
        </row>
        <row r="123">
          <cell r="A123">
            <v>14</v>
          </cell>
          <cell r="B123" t="str">
            <v>Авиакеросин</v>
          </cell>
          <cell r="F123">
            <v>81496.51784</v>
          </cell>
          <cell r="G123">
            <v>947053.17263943993</v>
          </cell>
          <cell r="H123">
            <v>77181535.779438719</v>
          </cell>
          <cell r="I123">
            <v>0</v>
          </cell>
          <cell r="J123">
            <v>947053.17263943993</v>
          </cell>
          <cell r="K123">
            <v>0</v>
          </cell>
          <cell r="L123">
            <v>81496.51784</v>
          </cell>
          <cell r="M123">
            <v>947053.17263943993</v>
          </cell>
          <cell r="N123">
            <v>77181535.779438719</v>
          </cell>
        </row>
        <row r="124">
          <cell r="B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999</v>
          </cell>
          <cell r="B125" t="str">
            <v>Дизельное топливо</v>
          </cell>
          <cell r="C125">
            <v>0</v>
          </cell>
          <cell r="D125">
            <v>0</v>
          </cell>
          <cell r="E125">
            <v>0</v>
          </cell>
          <cell r="F125">
            <v>398203.36412932788</v>
          </cell>
          <cell r="G125">
            <v>1121333.0931027425</v>
          </cell>
          <cell r="H125">
            <v>446518609.9830569</v>
          </cell>
          <cell r="I125">
            <v>0</v>
          </cell>
          <cell r="J125">
            <v>0</v>
          </cell>
          <cell r="K125">
            <v>0</v>
          </cell>
          <cell r="L125">
            <v>398203.36412932788</v>
          </cell>
          <cell r="M125">
            <v>1121333.0931027425</v>
          </cell>
          <cell r="N125">
            <v>446518609.9830569</v>
          </cell>
        </row>
        <row r="126">
          <cell r="A126">
            <v>87</v>
          </cell>
          <cell r="B126" t="str">
            <v>Дизтопливо товарное</v>
          </cell>
          <cell r="F126">
            <v>398203.36412932788</v>
          </cell>
          <cell r="G126">
            <v>1121333.0931027425</v>
          </cell>
          <cell r="H126">
            <v>446518609.9830569</v>
          </cell>
          <cell r="I126">
            <v>0</v>
          </cell>
          <cell r="J126">
            <v>1121333.0931027425</v>
          </cell>
          <cell r="K126">
            <v>0</v>
          </cell>
          <cell r="L126">
            <v>398203.36412932788</v>
          </cell>
          <cell r="M126">
            <v>1121333.0931027425</v>
          </cell>
          <cell r="N126">
            <v>446518609.9830569</v>
          </cell>
        </row>
        <row r="127">
          <cell r="A127">
            <v>284</v>
          </cell>
          <cell r="B127" t="str">
            <v>Дизтопливо от смещения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999</v>
          </cell>
          <cell r="B128" t="str">
            <v>Прочие светлые нефтепродукты</v>
          </cell>
          <cell r="C128">
            <v>0</v>
          </cell>
          <cell r="D128">
            <v>0</v>
          </cell>
          <cell r="E128">
            <v>0</v>
          </cell>
          <cell r="F128">
            <v>11999.945160000001</v>
          </cell>
          <cell r="G128">
            <v>947053.17263944005</v>
          </cell>
          <cell r="H128">
            <v>11364586.135277294</v>
          </cell>
          <cell r="I128">
            <v>0</v>
          </cell>
          <cell r="J128">
            <v>0</v>
          </cell>
          <cell r="K128">
            <v>0</v>
          </cell>
          <cell r="L128">
            <v>11999.945160000001</v>
          </cell>
          <cell r="M128">
            <v>947053.17263944005</v>
          </cell>
          <cell r="N128">
            <v>11364586.135277294</v>
          </cell>
        </row>
        <row r="129">
          <cell r="A129">
            <v>16</v>
          </cell>
          <cell r="B129" t="str">
            <v>Нефрас</v>
          </cell>
          <cell r="F129">
            <v>1999.9908600000001</v>
          </cell>
          <cell r="G129">
            <v>947053.17263944016</v>
          </cell>
          <cell r="H129">
            <v>1894097.6892128824</v>
          </cell>
          <cell r="I129">
            <v>0</v>
          </cell>
          <cell r="J129">
            <v>947053.17263944016</v>
          </cell>
          <cell r="K129">
            <v>0</v>
          </cell>
          <cell r="L129">
            <v>1999.9908600000001</v>
          </cell>
          <cell r="M129">
            <v>947053.17263944016</v>
          </cell>
          <cell r="N129">
            <v>1894097.6892128824</v>
          </cell>
        </row>
        <row r="130">
          <cell r="A130">
            <v>17</v>
          </cell>
          <cell r="B130" t="str">
            <v>Керосин технический</v>
          </cell>
          <cell r="F130">
            <v>1999.9908600000001</v>
          </cell>
          <cell r="G130">
            <v>947053.17263944016</v>
          </cell>
          <cell r="H130">
            <v>1894097.6892128824</v>
          </cell>
          <cell r="I130">
            <v>0</v>
          </cell>
          <cell r="J130">
            <v>947053.17263944016</v>
          </cell>
          <cell r="K130">
            <v>0</v>
          </cell>
          <cell r="L130">
            <v>1999.9908600000001</v>
          </cell>
          <cell r="M130">
            <v>947053.17263944016</v>
          </cell>
          <cell r="N130">
            <v>1894097.6892128824</v>
          </cell>
        </row>
        <row r="131">
          <cell r="A131">
            <v>18</v>
          </cell>
          <cell r="B131" t="str">
            <v>Керосин осветительный</v>
          </cell>
          <cell r="F131">
            <v>7999.9634400000004</v>
          </cell>
          <cell r="G131">
            <v>947053.17263944016</v>
          </cell>
          <cell r="H131">
            <v>7576390.7568515297</v>
          </cell>
          <cell r="I131">
            <v>0</v>
          </cell>
          <cell r="J131">
            <v>947053.17263944016</v>
          </cell>
          <cell r="K131">
            <v>0</v>
          </cell>
          <cell r="L131">
            <v>7999.9634400000004</v>
          </cell>
          <cell r="M131">
            <v>947053.17263944016</v>
          </cell>
          <cell r="N131">
            <v>7576390.7568515297</v>
          </cell>
        </row>
        <row r="132">
          <cell r="B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B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999</v>
          </cell>
          <cell r="B136" t="str">
            <v>Прочая продукция</v>
          </cell>
          <cell r="C136">
            <v>0</v>
          </cell>
          <cell r="D136">
            <v>0</v>
          </cell>
          <cell r="E136">
            <v>0</v>
          </cell>
          <cell r="F136">
            <v>369744.6564878365</v>
          </cell>
          <cell r="G136">
            <v>447447.81088845996</v>
          </cell>
          <cell r="H136">
            <v>165441437.13318804</v>
          </cell>
          <cell r="I136">
            <v>18133.019429904001</v>
          </cell>
          <cell r="J136">
            <v>152732.26791777753</v>
          </cell>
          <cell r="K136">
            <v>2769497.1817263635</v>
          </cell>
          <cell r="L136">
            <v>351611.63705793244</v>
          </cell>
          <cell r="M136">
            <v>462646.6328378644</v>
          </cell>
          <cell r="N136">
            <v>162671939.9514617</v>
          </cell>
        </row>
        <row r="137">
          <cell r="A137">
            <v>90</v>
          </cell>
          <cell r="B137" t="str">
            <v>Сера</v>
          </cell>
          <cell r="F137">
            <v>1969.080677664025</v>
          </cell>
          <cell r="G137">
            <v>58657.573798122343</v>
          </cell>
          <cell r="H137">
            <v>115501.4951645343</v>
          </cell>
          <cell r="I137">
            <v>0</v>
          </cell>
          <cell r="J137">
            <v>58657.573798122343</v>
          </cell>
          <cell r="K137">
            <v>0</v>
          </cell>
          <cell r="L137">
            <v>1969.080677664025</v>
          </cell>
          <cell r="M137">
            <v>58657.573798122343</v>
          </cell>
          <cell r="N137">
            <v>115501.4951645343</v>
          </cell>
        </row>
        <row r="138">
          <cell r="A138">
            <v>100</v>
          </cell>
          <cell r="B138" t="str">
            <v>Кокс суммарный</v>
          </cell>
          <cell r="F138">
            <v>39647.548574760003</v>
          </cell>
          <cell r="G138">
            <v>93852.118076995743</v>
          </cell>
          <cell r="H138">
            <v>3721006.4103018004</v>
          </cell>
          <cell r="I138">
            <v>15859.019429904001</v>
          </cell>
          <cell r="J138">
            <v>93852.118076995743</v>
          </cell>
          <cell r="K138">
            <v>1488402.5641207201</v>
          </cell>
          <cell r="L138">
            <v>23788.529144856002</v>
          </cell>
          <cell r="M138">
            <v>93852.118076995757</v>
          </cell>
          <cell r="N138">
            <v>2232603.8461810802</v>
          </cell>
          <cell r="X138">
            <v>15859.019429904001</v>
          </cell>
        </row>
        <row r="139">
          <cell r="A139">
            <v>111</v>
          </cell>
          <cell r="B139" t="str">
            <v>Кокс прокаленный</v>
          </cell>
          <cell r="F139">
            <v>11454.969734219661</v>
          </cell>
          <cell r="G139">
            <v>356524.06573670357</v>
          </cell>
          <cell r="H139">
            <v>4083972.3825348807</v>
          </cell>
          <cell r="I139">
            <v>0</v>
          </cell>
          <cell r="J139">
            <v>356524.06573670357</v>
          </cell>
          <cell r="K139">
            <v>0</v>
          </cell>
          <cell r="L139">
            <v>11454.969734219661</v>
          </cell>
          <cell r="M139">
            <v>356524.06573670357</v>
          </cell>
          <cell r="N139">
            <v>4083972.3825348807</v>
          </cell>
        </row>
        <row r="140">
          <cell r="A140">
            <v>102</v>
          </cell>
          <cell r="B140" t="str">
            <v>Битум БНПЭ</v>
          </cell>
          <cell r="F140">
            <v>5984.3142105839261</v>
          </cell>
          <cell r="G140">
            <v>430749.13987703604</v>
          </cell>
          <cell r="H140">
            <v>2577738.1989629501</v>
          </cell>
          <cell r="I140">
            <v>0</v>
          </cell>
          <cell r="J140">
            <v>430749.13987703604</v>
          </cell>
          <cell r="K140">
            <v>0</v>
          </cell>
          <cell r="L140">
            <v>5984.3142105839261</v>
          </cell>
          <cell r="M140">
            <v>430749.13987703604</v>
          </cell>
          <cell r="N140">
            <v>2577738.1989629501</v>
          </cell>
        </row>
        <row r="141">
          <cell r="A141">
            <v>103</v>
          </cell>
          <cell r="B141" t="str">
            <v>БН-3 БН 60\90</v>
          </cell>
          <cell r="F141">
            <v>1200.00031656031</v>
          </cell>
          <cell r="G141">
            <v>430749.1398770361</v>
          </cell>
          <cell r="H141">
            <v>516899.10421052459</v>
          </cell>
          <cell r="I141">
            <v>0</v>
          </cell>
          <cell r="J141">
            <v>430749.1398770361</v>
          </cell>
          <cell r="K141">
            <v>0</v>
          </cell>
          <cell r="L141">
            <v>1200.00031656031</v>
          </cell>
          <cell r="M141">
            <v>430749.1398770361</v>
          </cell>
          <cell r="N141">
            <v>516899.10421052459</v>
          </cell>
        </row>
        <row r="142">
          <cell r="A142">
            <v>104</v>
          </cell>
          <cell r="B142" t="str">
            <v>БН-4 БН 70\30</v>
          </cell>
          <cell r="F142">
            <v>925.42133000000001</v>
          </cell>
          <cell r="G142">
            <v>798701.8198196186</v>
          </cell>
          <cell r="H142">
            <v>739135.70037089183</v>
          </cell>
          <cell r="I142">
            <v>0</v>
          </cell>
          <cell r="J142">
            <v>798701.8198196186</v>
          </cell>
          <cell r="K142">
            <v>0</v>
          </cell>
          <cell r="L142">
            <v>925.42133000000001</v>
          </cell>
          <cell r="M142">
            <v>798701.8198196186</v>
          </cell>
          <cell r="N142">
            <v>739135.70037089183</v>
          </cell>
        </row>
        <row r="143">
          <cell r="A143">
            <v>105</v>
          </cell>
          <cell r="B143" t="str">
            <v>БН-5 БН 90\10</v>
          </cell>
          <cell r="F143">
            <v>5647.9999969307801</v>
          </cell>
          <cell r="G143">
            <v>798701.81981961883</v>
          </cell>
          <cell r="H143">
            <v>4511067.8758898154</v>
          </cell>
          <cell r="I143">
            <v>0</v>
          </cell>
          <cell r="J143">
            <v>798701.81981961883</v>
          </cell>
          <cell r="K143">
            <v>0</v>
          </cell>
          <cell r="L143">
            <v>5647.9999969307801</v>
          </cell>
          <cell r="M143">
            <v>798701.81981961883</v>
          </cell>
          <cell r="N143">
            <v>4511067.8758898154</v>
          </cell>
        </row>
        <row r="144">
          <cell r="A144">
            <v>106</v>
          </cell>
          <cell r="B144" t="str">
            <v>БН-50\50</v>
          </cell>
          <cell r="F144">
            <v>925.42133000000001</v>
          </cell>
          <cell r="G144">
            <v>577930.21185406914</v>
          </cell>
          <cell r="H144">
            <v>534828.94530117442</v>
          </cell>
          <cell r="I144">
            <v>0</v>
          </cell>
          <cell r="J144">
            <v>577930.21185406914</v>
          </cell>
          <cell r="K144">
            <v>0</v>
          </cell>
          <cell r="L144">
            <v>925.42133000000001</v>
          </cell>
          <cell r="M144">
            <v>577930.21185406914</v>
          </cell>
          <cell r="N144">
            <v>534828.94530117442</v>
          </cell>
        </row>
        <row r="145">
          <cell r="A145">
            <v>107</v>
          </cell>
          <cell r="B145" t="str">
            <v>БНД -40\60</v>
          </cell>
          <cell r="F145">
            <v>75165.999745624984</v>
          </cell>
          <cell r="G145">
            <v>577930.21185406914</v>
          </cell>
          <cell r="H145">
            <v>43440702.157211952</v>
          </cell>
          <cell r="I145">
            <v>0</v>
          </cell>
          <cell r="J145">
            <v>577930.21185406914</v>
          </cell>
          <cell r="K145">
            <v>0</v>
          </cell>
          <cell r="L145">
            <v>75165.999745624984</v>
          </cell>
          <cell r="M145">
            <v>577930.21185406914</v>
          </cell>
          <cell r="N145">
            <v>43440702.157211952</v>
          </cell>
        </row>
        <row r="146">
          <cell r="A146">
            <v>108</v>
          </cell>
          <cell r="B146" t="str">
            <v>БНД -60\90</v>
          </cell>
          <cell r="F146">
            <v>925.42133000000001</v>
          </cell>
          <cell r="G146">
            <v>577930.21185406914</v>
          </cell>
          <cell r="H146">
            <v>534828.94530117442</v>
          </cell>
          <cell r="I146">
            <v>0</v>
          </cell>
          <cell r="J146">
            <v>577930.21185406914</v>
          </cell>
          <cell r="K146">
            <v>0</v>
          </cell>
          <cell r="L146">
            <v>925.42133000000001</v>
          </cell>
          <cell r="M146">
            <v>577930.21185406914</v>
          </cell>
          <cell r="N146">
            <v>534828.94530117442</v>
          </cell>
        </row>
        <row r="147">
          <cell r="A147">
            <v>109</v>
          </cell>
          <cell r="B147" t="str">
            <v>БНД -90\130</v>
          </cell>
          <cell r="F147">
            <v>925.42133000000001</v>
          </cell>
          <cell r="G147">
            <v>577930.21185406914</v>
          </cell>
          <cell r="H147">
            <v>534828.94530117442</v>
          </cell>
          <cell r="I147">
            <v>0</v>
          </cell>
          <cell r="J147">
            <v>577930.21185406914</v>
          </cell>
          <cell r="K147">
            <v>0</v>
          </cell>
          <cell r="L147">
            <v>925.42133000000001</v>
          </cell>
          <cell r="M147">
            <v>577930.21185406914</v>
          </cell>
          <cell r="N147">
            <v>534828.94530117442</v>
          </cell>
        </row>
        <row r="148">
          <cell r="A148">
            <v>183</v>
          </cell>
          <cell r="B148" t="str">
            <v xml:space="preserve">Масло И-20 А </v>
          </cell>
          <cell r="F148">
            <v>20206.059030881188</v>
          </cell>
          <cell r="G148">
            <v>466069.25296186114</v>
          </cell>
          <cell r="H148">
            <v>9417422.8378260639</v>
          </cell>
          <cell r="I148">
            <v>0</v>
          </cell>
          <cell r="J148">
            <v>466069.25296186114</v>
          </cell>
          <cell r="K148">
            <v>0</v>
          </cell>
          <cell r="L148">
            <v>20206.059030881188</v>
          </cell>
          <cell r="M148">
            <v>466069.25296186114</v>
          </cell>
          <cell r="N148">
            <v>9417422.8378260639</v>
          </cell>
        </row>
        <row r="149">
          <cell r="A149">
            <v>181</v>
          </cell>
          <cell r="B149" t="str">
            <v>Масло И-8 А</v>
          </cell>
          <cell r="F149">
            <v>2850</v>
          </cell>
          <cell r="G149">
            <v>466069.25296217692</v>
          </cell>
          <cell r="H149">
            <v>1328297.3709422043</v>
          </cell>
          <cell r="I149">
            <v>0</v>
          </cell>
          <cell r="J149">
            <v>466069.25296217692</v>
          </cell>
          <cell r="K149">
            <v>0</v>
          </cell>
          <cell r="L149">
            <v>2850</v>
          </cell>
          <cell r="M149">
            <v>466069.25296217692</v>
          </cell>
          <cell r="N149">
            <v>1328297.3709422043</v>
          </cell>
        </row>
        <row r="150">
          <cell r="A150">
            <v>182</v>
          </cell>
          <cell r="B150" t="str">
            <v xml:space="preserve">Масло И-12 А </v>
          </cell>
          <cell r="F150">
            <v>5490</v>
          </cell>
          <cell r="G150">
            <v>466069.25296248373</v>
          </cell>
          <cell r="H150">
            <v>2558720.1987640355</v>
          </cell>
          <cell r="I150">
            <v>0</v>
          </cell>
          <cell r="J150">
            <v>466069.25296248373</v>
          </cell>
          <cell r="K150">
            <v>0</v>
          </cell>
          <cell r="L150">
            <v>5490</v>
          </cell>
          <cell r="M150">
            <v>466069.25296248373</v>
          </cell>
          <cell r="N150">
            <v>2558720.1987640355</v>
          </cell>
        </row>
        <row r="151">
          <cell r="A151">
            <v>184</v>
          </cell>
          <cell r="B151" t="str">
            <v xml:space="preserve">Масло И-30 А </v>
          </cell>
          <cell r="F151">
            <v>400</v>
          </cell>
          <cell r="G151">
            <v>466069.25296129961</v>
          </cell>
          <cell r="H151">
            <v>186427.70118451986</v>
          </cell>
          <cell r="I151">
            <v>0</v>
          </cell>
          <cell r="J151">
            <v>466069.25296129961</v>
          </cell>
          <cell r="K151">
            <v>0</v>
          </cell>
          <cell r="L151">
            <v>400</v>
          </cell>
          <cell r="M151">
            <v>466069.25296129961</v>
          </cell>
          <cell r="N151">
            <v>186427.70118451986</v>
          </cell>
        </row>
        <row r="152">
          <cell r="A152">
            <v>185</v>
          </cell>
          <cell r="B152" t="str">
            <v xml:space="preserve">Масло И-40 А </v>
          </cell>
          <cell r="F152">
            <v>4250</v>
          </cell>
          <cell r="G152">
            <v>466069.25296188792</v>
          </cell>
          <cell r="H152">
            <v>1980794.3250880237</v>
          </cell>
          <cell r="I152">
            <v>0</v>
          </cell>
          <cell r="J152">
            <v>466069.25296188792</v>
          </cell>
          <cell r="K152">
            <v>0</v>
          </cell>
          <cell r="L152">
            <v>4250</v>
          </cell>
          <cell r="M152">
            <v>466069.25296188792</v>
          </cell>
          <cell r="N152">
            <v>1980794.3250880237</v>
          </cell>
        </row>
        <row r="153">
          <cell r="A153">
            <v>186</v>
          </cell>
          <cell r="B153" t="str">
            <v xml:space="preserve">Масло И-50 А </v>
          </cell>
          <cell r="F153">
            <v>5300</v>
          </cell>
          <cell r="G153">
            <v>466069.25296224304</v>
          </cell>
          <cell r="H153">
            <v>2470167.040699888</v>
          </cell>
          <cell r="I153">
            <v>0</v>
          </cell>
          <cell r="J153">
            <v>466069.25296224304</v>
          </cell>
          <cell r="K153">
            <v>0</v>
          </cell>
          <cell r="L153">
            <v>5300</v>
          </cell>
          <cell r="M153">
            <v>466069.25296224304</v>
          </cell>
          <cell r="N153">
            <v>2470167.040699888</v>
          </cell>
        </row>
        <row r="154">
          <cell r="A154">
            <v>197</v>
          </cell>
          <cell r="B154" t="str">
            <v>Масло М-14 В2</v>
          </cell>
          <cell r="F154">
            <v>1100</v>
          </cell>
          <cell r="G154">
            <v>1186956.0486203907</v>
          </cell>
          <cell r="H154">
            <v>1305651.6534824297</v>
          </cell>
          <cell r="I154">
            <v>0</v>
          </cell>
          <cell r="J154">
            <v>1186956.0486203907</v>
          </cell>
          <cell r="K154">
            <v>0</v>
          </cell>
          <cell r="L154">
            <v>1100</v>
          </cell>
          <cell r="M154">
            <v>1186956.0486203907</v>
          </cell>
          <cell r="N154">
            <v>1305651.6534824297</v>
          </cell>
        </row>
        <row r="155">
          <cell r="A155">
            <v>198</v>
          </cell>
          <cell r="B155" t="str">
            <v>Масло М-10 Г2к</v>
          </cell>
          <cell r="F155">
            <v>4600</v>
          </cell>
          <cell r="G155">
            <v>1150203.8052830386</v>
          </cell>
          <cell r="H155">
            <v>5290937.5043019783</v>
          </cell>
          <cell r="I155">
            <v>0</v>
          </cell>
          <cell r="J155">
            <v>1150203.8052830386</v>
          </cell>
          <cell r="K155">
            <v>0</v>
          </cell>
          <cell r="L155">
            <v>4600</v>
          </cell>
          <cell r="M155">
            <v>1150203.8052830386</v>
          </cell>
          <cell r="N155">
            <v>5290937.5043019783</v>
          </cell>
        </row>
        <row r="156">
          <cell r="A156">
            <v>199</v>
          </cell>
          <cell r="B156" t="str">
            <v>Масло М-14 Г2к</v>
          </cell>
          <cell r="F156">
            <v>3900</v>
          </cell>
          <cell r="G156">
            <v>1199375.9347189921</v>
          </cell>
          <cell r="H156">
            <v>4677566.1454040688</v>
          </cell>
          <cell r="I156">
            <v>0</v>
          </cell>
          <cell r="J156">
            <v>1199375.9347189921</v>
          </cell>
          <cell r="K156">
            <v>0</v>
          </cell>
          <cell r="L156">
            <v>3900</v>
          </cell>
          <cell r="M156">
            <v>1199375.9347189921</v>
          </cell>
          <cell r="N156">
            <v>4677566.1454040688</v>
          </cell>
        </row>
        <row r="157">
          <cell r="A157">
            <v>194</v>
          </cell>
          <cell r="B157" t="str">
            <v>Масло М-8 В</v>
          </cell>
          <cell r="F157">
            <v>1170</v>
          </cell>
          <cell r="G157">
            <v>977121.16962326528</v>
          </cell>
          <cell r="H157">
            <v>1143231.7684592204</v>
          </cell>
          <cell r="I157">
            <v>0</v>
          </cell>
          <cell r="J157">
            <v>977121.16962326528</v>
          </cell>
          <cell r="K157">
            <v>0</v>
          </cell>
          <cell r="L157">
            <v>1170</v>
          </cell>
          <cell r="M157">
            <v>977121.16962326528</v>
          </cell>
          <cell r="N157">
            <v>1143231.7684592204</v>
          </cell>
        </row>
        <row r="158">
          <cell r="A158">
            <v>195</v>
          </cell>
          <cell r="B158" t="str">
            <v>Масло М-20 А</v>
          </cell>
          <cell r="F158">
            <v>4000</v>
          </cell>
          <cell r="G158">
            <v>466069.25296129967</v>
          </cell>
          <cell r="H158">
            <v>1864277.0118451987</v>
          </cell>
          <cell r="I158">
            <v>0</v>
          </cell>
          <cell r="J158">
            <v>466069.25296129967</v>
          </cell>
          <cell r="K158">
            <v>0</v>
          </cell>
          <cell r="L158">
            <v>4000</v>
          </cell>
          <cell r="M158">
            <v>466069.25296129967</v>
          </cell>
          <cell r="N158">
            <v>1864277.0118451987</v>
          </cell>
        </row>
        <row r="159">
          <cell r="A159">
            <v>201</v>
          </cell>
          <cell r="B159" t="str">
            <v>Масло ТП-30</v>
          </cell>
          <cell r="F159">
            <v>570</v>
          </cell>
          <cell r="G159">
            <v>543145.66705691372</v>
          </cell>
          <cell r="H159">
            <v>309593.03022244084</v>
          </cell>
          <cell r="I159">
            <v>0</v>
          </cell>
          <cell r="J159">
            <v>543145.66705691372</v>
          </cell>
          <cell r="K159">
            <v>0</v>
          </cell>
          <cell r="L159">
            <v>570</v>
          </cell>
          <cell r="M159">
            <v>543145.66705691372</v>
          </cell>
          <cell r="N159">
            <v>309593.03022244084</v>
          </cell>
        </row>
        <row r="160">
          <cell r="A160">
            <v>208</v>
          </cell>
          <cell r="B160" t="str">
            <v xml:space="preserve">Масло  КС-19  </v>
          </cell>
          <cell r="F160">
            <v>10</v>
          </cell>
          <cell r="G160">
            <v>466069.25281129975</v>
          </cell>
          <cell r="H160">
            <v>4660.692528112997</v>
          </cell>
          <cell r="I160">
            <v>0</v>
          </cell>
          <cell r="J160">
            <v>466069.25281129975</v>
          </cell>
          <cell r="K160">
            <v>0</v>
          </cell>
          <cell r="L160">
            <v>10</v>
          </cell>
          <cell r="M160">
            <v>466069.25281129975</v>
          </cell>
          <cell r="N160">
            <v>4660.692528112997</v>
          </cell>
        </row>
        <row r="161">
          <cell r="A161">
            <v>196</v>
          </cell>
          <cell r="B161" t="str">
            <v>Масло М-10 В2</v>
          </cell>
          <cell r="F161">
            <v>1000</v>
          </cell>
          <cell r="G161">
            <v>913212.62426129973</v>
          </cell>
          <cell r="H161">
            <v>913212.62426129973</v>
          </cell>
          <cell r="I161">
            <v>0</v>
          </cell>
          <cell r="J161">
            <v>913212.62426129973</v>
          </cell>
          <cell r="K161">
            <v>0</v>
          </cell>
          <cell r="L161">
            <v>1000</v>
          </cell>
          <cell r="M161">
            <v>913212.62426129973</v>
          </cell>
          <cell r="N161">
            <v>913212.62426129973</v>
          </cell>
        </row>
        <row r="162">
          <cell r="A162">
            <v>285</v>
          </cell>
          <cell r="B162" t="str">
            <v>Масло М-10 ДМ</v>
          </cell>
          <cell r="F162">
            <v>2700</v>
          </cell>
          <cell r="G162">
            <v>1388410.4030224108</v>
          </cell>
          <cell r="H162">
            <v>3748708.0881605092</v>
          </cell>
          <cell r="I162">
            <v>0</v>
          </cell>
          <cell r="J162">
            <v>1388410.4030224108</v>
          </cell>
          <cell r="K162">
            <v>0</v>
          </cell>
          <cell r="L162">
            <v>2700</v>
          </cell>
          <cell r="M162">
            <v>1388410.4030224108</v>
          </cell>
          <cell r="N162">
            <v>3748708.0881605092</v>
          </cell>
        </row>
        <row r="163">
          <cell r="A163">
            <v>205</v>
          </cell>
          <cell r="B163" t="str">
            <v xml:space="preserve">Масло  М-6з\14Г  </v>
          </cell>
          <cell r="F163">
            <v>1000</v>
          </cell>
          <cell r="G163">
            <v>873991.73578129977</v>
          </cell>
          <cell r="H163">
            <v>873991.73578129977</v>
          </cell>
          <cell r="I163">
            <v>0</v>
          </cell>
          <cell r="J163">
            <v>873991.73578129977</v>
          </cell>
          <cell r="K163">
            <v>0</v>
          </cell>
          <cell r="L163">
            <v>1000</v>
          </cell>
          <cell r="M163">
            <v>873991.73578129977</v>
          </cell>
          <cell r="N163">
            <v>873991.73578129977</v>
          </cell>
        </row>
        <row r="164">
          <cell r="A164">
            <v>145</v>
          </cell>
          <cell r="B164" t="str">
            <v>Гач II марки 1</v>
          </cell>
          <cell r="F164">
            <v>8741.6278347774005</v>
          </cell>
          <cell r="G164">
            <v>348780.18637348892</v>
          </cell>
          <cell r="H164">
            <v>3048906.5854213401</v>
          </cell>
          <cell r="I164">
            <v>0</v>
          </cell>
          <cell r="J164">
            <v>348780.18637348892</v>
          </cell>
          <cell r="K164">
            <v>0</v>
          </cell>
          <cell r="L164">
            <v>8741.6278347774005</v>
          </cell>
          <cell r="M164">
            <v>348780.18637348892</v>
          </cell>
          <cell r="N164">
            <v>3048906.5854213401</v>
          </cell>
        </row>
        <row r="165">
          <cell r="A165">
            <v>206</v>
          </cell>
          <cell r="B165" t="str">
            <v>Масло  И-460 ПВ</v>
          </cell>
          <cell r="F165">
            <v>400</v>
          </cell>
          <cell r="G165">
            <v>604135.30533629959</v>
          </cell>
          <cell r="H165">
            <v>241654.12213451986</v>
          </cell>
          <cell r="I165">
            <v>0</v>
          </cell>
          <cell r="J165">
            <v>604135.30533629959</v>
          </cell>
          <cell r="K165">
            <v>0</v>
          </cell>
          <cell r="L165">
            <v>400</v>
          </cell>
          <cell r="M165">
            <v>604135.30533629959</v>
          </cell>
          <cell r="N165">
            <v>241654.12213451986</v>
          </cell>
        </row>
        <row r="166">
          <cell r="A166">
            <v>202</v>
          </cell>
          <cell r="B166" t="str">
            <v xml:space="preserve">Масло  АУ  </v>
          </cell>
          <cell r="F166">
            <v>1900</v>
          </cell>
          <cell r="G166">
            <v>499922.82610077335</v>
          </cell>
          <cell r="H166">
            <v>949853.36959146941</v>
          </cell>
          <cell r="I166">
            <v>0</v>
          </cell>
          <cell r="J166">
            <v>499922.82610077335</v>
          </cell>
          <cell r="K166">
            <v>0</v>
          </cell>
          <cell r="L166">
            <v>1900</v>
          </cell>
          <cell r="M166">
            <v>499922.82610077335</v>
          </cell>
          <cell r="N166">
            <v>949853.36959146941</v>
          </cell>
        </row>
        <row r="167">
          <cell r="A167">
            <v>207</v>
          </cell>
          <cell r="B167" t="str">
            <v>Масло  КП-8с</v>
          </cell>
          <cell r="F167">
            <v>500</v>
          </cell>
          <cell r="G167">
            <v>570299.09051129979</v>
          </cell>
          <cell r="H167">
            <v>285149.54525564989</v>
          </cell>
          <cell r="I167">
            <v>0</v>
          </cell>
          <cell r="J167">
            <v>570299.09051129979</v>
          </cell>
          <cell r="K167">
            <v>0</v>
          </cell>
          <cell r="L167">
            <v>500</v>
          </cell>
          <cell r="M167">
            <v>570299.09051129979</v>
          </cell>
          <cell r="N167">
            <v>285149.54525564989</v>
          </cell>
        </row>
        <row r="168">
          <cell r="A168">
            <v>204</v>
          </cell>
          <cell r="B168" t="str">
            <v>Масло  ПС-28</v>
          </cell>
          <cell r="F168">
            <v>100</v>
          </cell>
          <cell r="G168">
            <v>466069.25301129965</v>
          </cell>
          <cell r="H168">
            <v>46606.925301129966</v>
          </cell>
          <cell r="I168">
            <v>0</v>
          </cell>
          <cell r="J168">
            <v>466069.25301129965</v>
          </cell>
          <cell r="K168">
            <v>0</v>
          </cell>
          <cell r="L168">
            <v>100</v>
          </cell>
          <cell r="M168">
            <v>466069.25301129965</v>
          </cell>
          <cell r="N168">
            <v>46606.925301129966</v>
          </cell>
        </row>
        <row r="169">
          <cell r="A169">
            <v>216</v>
          </cell>
          <cell r="B169" t="str">
            <v>Масло        Ремула</v>
          </cell>
          <cell r="F169">
            <v>10</v>
          </cell>
          <cell r="G169">
            <v>567399.3648112996</v>
          </cell>
          <cell r="H169">
            <v>5673.9936481129962</v>
          </cell>
          <cell r="I169">
            <v>0</v>
          </cell>
          <cell r="J169">
            <v>567399.3648112996</v>
          </cell>
          <cell r="K169">
            <v>0</v>
          </cell>
          <cell r="L169">
            <v>10</v>
          </cell>
          <cell r="M169">
            <v>567399.3648112996</v>
          </cell>
          <cell r="N169">
            <v>5673.9936481129962</v>
          </cell>
        </row>
        <row r="170">
          <cell r="A170">
            <v>200</v>
          </cell>
          <cell r="B170" t="str">
            <v>Масло турбинное ТП-22</v>
          </cell>
          <cell r="F170">
            <v>2150</v>
          </cell>
          <cell r="G170">
            <v>571565.06996478816</v>
          </cell>
          <cell r="H170">
            <v>1228864.9004242944</v>
          </cell>
          <cell r="I170">
            <v>0</v>
          </cell>
          <cell r="J170">
            <v>571565.06996478816</v>
          </cell>
          <cell r="K170">
            <v>0</v>
          </cell>
          <cell r="L170">
            <v>2150</v>
          </cell>
          <cell r="M170">
            <v>571565.06996478816</v>
          </cell>
          <cell r="N170">
            <v>1228864.9004242944</v>
          </cell>
        </row>
        <row r="171">
          <cell r="A171">
            <v>286</v>
          </cell>
          <cell r="B171" t="str">
            <v>Базовые масла II</v>
          </cell>
          <cell r="F171">
            <v>17000</v>
          </cell>
          <cell r="G171">
            <v>430125.89115056139</v>
          </cell>
          <cell r="H171">
            <v>7312140.1495595435</v>
          </cell>
          <cell r="I171">
            <v>0</v>
          </cell>
          <cell r="J171">
            <v>430125.89115056139</v>
          </cell>
          <cell r="K171">
            <v>0</v>
          </cell>
          <cell r="L171">
            <v>17000</v>
          </cell>
          <cell r="M171">
            <v>430125.89115056139</v>
          </cell>
          <cell r="N171">
            <v>7312140.1495595435</v>
          </cell>
        </row>
        <row r="172">
          <cell r="A172">
            <v>287</v>
          </cell>
          <cell r="B172" t="str">
            <v>Базовые масла III</v>
          </cell>
          <cell r="F172">
            <v>8000</v>
          </cell>
          <cell r="G172">
            <v>430125.89115056139</v>
          </cell>
          <cell r="H172">
            <v>3441007.1292044912</v>
          </cell>
          <cell r="I172">
            <v>0</v>
          </cell>
          <cell r="J172">
            <v>430125.89115056139</v>
          </cell>
          <cell r="K172">
            <v>0</v>
          </cell>
          <cell r="L172">
            <v>8000</v>
          </cell>
          <cell r="M172">
            <v>430125.89115056139</v>
          </cell>
          <cell r="N172">
            <v>3441007.1292044912</v>
          </cell>
        </row>
        <row r="173">
          <cell r="A173">
            <v>288</v>
          </cell>
          <cell r="B173" t="str">
            <v>Базовые масла остаточный</v>
          </cell>
          <cell r="F173">
            <v>11000</v>
          </cell>
          <cell r="G173">
            <v>430125.89115056139</v>
          </cell>
          <cell r="H173">
            <v>4731384.8026561756</v>
          </cell>
          <cell r="I173">
            <v>0</v>
          </cell>
          <cell r="J173">
            <v>430125.89115056139</v>
          </cell>
          <cell r="K173">
            <v>0</v>
          </cell>
          <cell r="L173">
            <v>11000</v>
          </cell>
          <cell r="M173">
            <v>430125.89115056139</v>
          </cell>
          <cell r="N173">
            <v>4731384.8026561756</v>
          </cell>
        </row>
        <row r="174">
          <cell r="A174">
            <v>217</v>
          </cell>
          <cell r="B174" t="str">
            <v xml:space="preserve">Масло        ХА-30 </v>
          </cell>
          <cell r="F174">
            <v>400</v>
          </cell>
          <cell r="G174">
            <v>466069.25296129973</v>
          </cell>
          <cell r="H174">
            <v>186427.70118451989</v>
          </cell>
          <cell r="I174">
            <v>0</v>
          </cell>
          <cell r="J174">
            <v>466069.25296129973</v>
          </cell>
          <cell r="K174">
            <v>0</v>
          </cell>
          <cell r="L174">
            <v>400</v>
          </cell>
          <cell r="M174">
            <v>466069.25296129973</v>
          </cell>
          <cell r="N174">
            <v>186427.70118451989</v>
          </cell>
        </row>
        <row r="175">
          <cell r="A175">
            <v>209</v>
          </cell>
          <cell r="B175" t="str">
            <v>Масло трансформаторное</v>
          </cell>
          <cell r="F175">
            <v>3930</v>
          </cell>
          <cell r="G175">
            <v>488638.30171969673</v>
          </cell>
          <cell r="H175">
            <v>1920348.525758408</v>
          </cell>
          <cell r="I175">
            <v>0</v>
          </cell>
          <cell r="J175">
            <v>488638.30171969673</v>
          </cell>
          <cell r="K175">
            <v>0</v>
          </cell>
          <cell r="L175">
            <v>3930</v>
          </cell>
          <cell r="M175">
            <v>488638.30171969673</v>
          </cell>
          <cell r="N175">
            <v>1920348.525758408</v>
          </cell>
        </row>
        <row r="176">
          <cell r="A176">
            <v>149</v>
          </cell>
          <cell r="B176" t="str">
            <v xml:space="preserve">Парафин товарный </v>
          </cell>
          <cell r="F176">
            <v>4040.971365445746</v>
          </cell>
          <cell r="G176">
            <v>563366.14670432871</v>
          </cell>
          <cell r="H176">
            <v>2276546.4670936996</v>
          </cell>
          <cell r="I176">
            <v>2274</v>
          </cell>
          <cell r="J176">
            <v>563366.14670432871</v>
          </cell>
          <cell r="K176">
            <v>1281094.6176056436</v>
          </cell>
          <cell r="L176">
            <v>1766.971365445746</v>
          </cell>
          <cell r="M176">
            <v>563366.14670432871</v>
          </cell>
          <cell r="N176">
            <v>995451.84948805603</v>
          </cell>
          <cell r="AD176">
            <v>2274</v>
          </cell>
        </row>
        <row r="177">
          <cell r="A177">
            <v>235</v>
          </cell>
          <cell r="B177" t="str">
            <v>Мазут</v>
          </cell>
          <cell r="F177">
            <v>58713.480871061387</v>
          </cell>
          <cell r="G177">
            <v>322255.44466886995</v>
          </cell>
          <cell r="H177">
            <v>18920738.886161074</v>
          </cell>
          <cell r="I177">
            <v>0</v>
          </cell>
          <cell r="J177">
            <v>322255.44466886995</v>
          </cell>
          <cell r="K177">
            <v>0</v>
          </cell>
          <cell r="L177">
            <v>58713.480871061387</v>
          </cell>
          <cell r="M177">
            <v>322255.44466886995</v>
          </cell>
          <cell r="N177">
            <v>18920738.886161074</v>
          </cell>
        </row>
        <row r="178">
          <cell r="A178">
            <v>15</v>
          </cell>
          <cell r="B178" t="str">
            <v>Печное топливо</v>
          </cell>
          <cell r="F178">
            <v>36000</v>
          </cell>
          <cell r="G178">
            <v>430125.89115056139</v>
          </cell>
          <cell r="H178">
            <v>15484532.081420209</v>
          </cell>
          <cell r="I178">
            <v>0</v>
          </cell>
          <cell r="J178">
            <v>430125.89115056139</v>
          </cell>
          <cell r="K178">
            <v>0</v>
          </cell>
          <cell r="L178">
            <v>36000</v>
          </cell>
          <cell r="M178">
            <v>430125.89115056139</v>
          </cell>
          <cell r="N178">
            <v>15484532.081420209</v>
          </cell>
        </row>
        <row r="179">
          <cell r="A179">
            <v>282</v>
          </cell>
          <cell r="B179" t="str">
            <v>Петролатум на производство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V179">
            <v>0</v>
          </cell>
          <cell r="AG179">
            <v>0</v>
          </cell>
        </row>
        <row r="180">
          <cell r="A180">
            <v>112</v>
          </cell>
          <cell r="B180" t="str">
            <v>Кокс топливный</v>
          </cell>
          <cell r="F180">
            <v>3964.7548574760003</v>
          </cell>
          <cell r="G180">
            <v>175972.72139436702</v>
          </cell>
          <cell r="H180">
            <v>697688.70193158754</v>
          </cell>
          <cell r="I180">
            <v>0</v>
          </cell>
          <cell r="J180">
            <v>175972.72139436702</v>
          </cell>
          <cell r="K180">
            <v>0</v>
          </cell>
          <cell r="L180">
            <v>3964.7548574760003</v>
          </cell>
          <cell r="M180">
            <v>175972.72139436702</v>
          </cell>
          <cell r="N180">
            <v>697688.70193158754</v>
          </cell>
        </row>
        <row r="181">
          <cell r="B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B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81</v>
          </cell>
          <cell r="B183" t="str">
            <v>Сжиженный газ СБПТ</v>
          </cell>
          <cell r="F183">
            <v>7176.1639518510756</v>
          </cell>
          <cell r="G183">
            <v>88137.946899999995</v>
          </cell>
          <cell r="H183">
            <v>632492.35733394418</v>
          </cell>
          <cell r="I183">
            <v>0</v>
          </cell>
          <cell r="J183">
            <v>88137.946899999995</v>
          </cell>
          <cell r="K183">
            <v>0</v>
          </cell>
          <cell r="L183">
            <v>7176.1639518510756</v>
          </cell>
          <cell r="M183">
            <v>88137.946899999995</v>
          </cell>
          <cell r="N183">
            <v>632492.35733394418</v>
          </cell>
        </row>
        <row r="184">
          <cell r="A184">
            <v>83</v>
          </cell>
          <cell r="B184" t="str">
            <v>Толуол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32</v>
          </cell>
          <cell r="B185" t="str">
            <v>Свечи хозяйственные</v>
          </cell>
          <cell r="F185">
            <v>2400</v>
          </cell>
          <cell r="G185">
            <v>1936354.5831690179</v>
          </cell>
          <cell r="H185">
            <v>4647250.9996056436</v>
          </cell>
          <cell r="I185">
            <v>0</v>
          </cell>
          <cell r="J185">
            <v>1936354.5831690179</v>
          </cell>
          <cell r="K185">
            <v>0</v>
          </cell>
          <cell r="L185">
            <v>2400</v>
          </cell>
          <cell r="M185">
            <v>1936354.5831690179</v>
          </cell>
          <cell r="N185">
            <v>4647250.9996056436</v>
          </cell>
        </row>
        <row r="186">
          <cell r="B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999</v>
          </cell>
          <cell r="B188" t="str">
            <v>5.Технологические газы и потери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164</v>
          </cell>
          <cell r="B189" t="str">
            <v>Сероводород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62</v>
          </cell>
          <cell r="B190" t="str">
            <v>Газ топливный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04</v>
          </cell>
          <cell r="B191" t="str">
            <v>Безвозвратные потери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99</v>
          </cell>
          <cell r="B192" t="str">
            <v xml:space="preserve">Всего </v>
          </cell>
          <cell r="C192">
            <v>0</v>
          </cell>
          <cell r="D192">
            <v>0</v>
          </cell>
          <cell r="E192">
            <v>0</v>
          </cell>
          <cell r="F192">
            <v>5112675.3627240947</v>
          </cell>
          <cell r="G192">
            <v>684375.65445569064</v>
          </cell>
          <cell r="H192">
            <v>3498990547.3837881</v>
          </cell>
          <cell r="I192">
            <v>4232249.199897171</v>
          </cell>
          <cell r="J192">
            <v>655006.68854830414</v>
          </cell>
          <cell r="K192">
            <v>2772151533.5358553</v>
          </cell>
          <cell r="L192">
            <v>880426.16282692365</v>
          </cell>
          <cell r="M192">
            <v>825553.6290677191</v>
          </cell>
          <cell r="N192">
            <v>726839013.84793329</v>
          </cell>
          <cell r="O192">
            <v>1330700</v>
          </cell>
          <cell r="P192">
            <v>265770.04811000003</v>
          </cell>
          <cell r="Q192">
            <v>102900</v>
          </cell>
          <cell r="R192">
            <v>71418.829138645262</v>
          </cell>
          <cell r="S192">
            <v>55433.70002447562</v>
          </cell>
          <cell r="T192">
            <v>399003.17683161603</v>
          </cell>
          <cell r="U192">
            <v>184806</v>
          </cell>
          <cell r="V192">
            <v>198237.74287380005</v>
          </cell>
          <cell r="W192">
            <v>92542.133000000002</v>
          </cell>
          <cell r="X192">
            <v>15859.019429904001</v>
          </cell>
          <cell r="Y192">
            <v>221141.87720000002</v>
          </cell>
          <cell r="Z192">
            <v>112555.854668744</v>
          </cell>
          <cell r="AA192">
            <v>4123.4401688221897</v>
          </cell>
          <cell r="AB192">
            <v>449939.58581129351</v>
          </cell>
          <cell r="AC192">
            <v>161433.57035600001</v>
          </cell>
          <cell r="AD192">
            <v>2404.8000000000002</v>
          </cell>
          <cell r="AE192">
            <v>54436.192082396577</v>
          </cell>
          <cell r="AF192">
            <v>382006.52678041236</v>
          </cell>
          <cell r="AG192">
            <v>58713.480871061394</v>
          </cell>
          <cell r="AH192">
            <v>33800</v>
          </cell>
        </row>
        <row r="193">
          <cell r="K193" t="str">
            <v>выход%</v>
          </cell>
          <cell r="L193">
            <v>63.766651903159534</v>
          </cell>
        </row>
        <row r="196">
          <cell r="L196">
            <v>935.42132999957539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объемы_переработки"/>
      <sheetName val="Затраты_допол_перер_1тн_сырья"/>
      <sheetName val="Цена"/>
      <sheetName val="кол_пер"/>
      <sheetName val="установкалар обороти"/>
      <sheetName val="Стоимость энергоресурсов"/>
      <sheetName val="2014"/>
      <sheetName val="2015"/>
      <sheetName val="2016"/>
      <sheetName val="2013"/>
      <sheetName val="2017"/>
      <sheetName val="смеш_80"/>
      <sheetName val="смеш_91"/>
      <sheetName val="смеш_95"/>
      <sheetName val="2011"/>
      <sheetName val="по общим затратам"/>
      <sheetName val="окончател"/>
      <sheetName val="2012"/>
      <sheetName val="2010"/>
      <sheetName val="ОЖИД ПО ВИДАМ"/>
      <sheetName val="ОБЩИЙ"/>
      <sheetName val="выработка ГП"/>
      <sheetName val="итоговая таблица"/>
      <sheetName val="Расчет по энергоресурсам"/>
      <sheetName val="смеш_дт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Варианты"/>
      <sheetName val="data input"/>
      <sheetName val="ИСХОД. ДАННЫЕ"/>
      <sheetName val="оборотка_собствен"/>
      <sheetName val="распределениеРП"/>
      <sheetName val="цены_нефтепродуктов"/>
      <sheetName val="Лист1"/>
      <sheetName val="Setup"/>
      <sheetName val="setup_products"/>
      <sheetName val="Расчеты"/>
      <sheetName val="Данные"/>
      <sheetName val="Итого_23"/>
      <sheetName val="23_4"/>
      <sheetName val="25_1"/>
      <sheetName val="расчет"/>
      <sheetName val="Control"/>
      <sheetName val="ж а м и"/>
      <sheetName val="Нарх"/>
      <sheetName val="Пункт"/>
      <sheetName val="индексы повышения"/>
      <sheetName val="Исходные1"/>
      <sheetName val="ПРОГНОЗ СЕБЕСТ_С УЧЕТА ИМПОРТ С"/>
      <sheetName val="Prog. rost tarifov"/>
      <sheetName val="Фориш 2003"/>
      <sheetName val="ВВ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E8">
            <v>55236090705.137848</v>
          </cell>
        </row>
        <row r="34">
          <cell r="E34">
            <v>0</v>
          </cell>
        </row>
      </sheetData>
      <sheetData sheetId="8" refreshError="1">
        <row r="8">
          <cell r="E8">
            <v>10323944046.207342</v>
          </cell>
        </row>
        <row r="34">
          <cell r="E34">
            <v>0</v>
          </cell>
        </row>
      </sheetData>
      <sheetData sheetId="9" refreshError="1">
        <row r="8">
          <cell r="E8">
            <v>29408388680.169178</v>
          </cell>
        </row>
        <row r="35">
          <cell r="E35">
            <v>0</v>
          </cell>
        </row>
      </sheetData>
      <sheetData sheetId="10" refreshError="1">
        <row r="8">
          <cell r="E8">
            <v>61867462109.414429</v>
          </cell>
        </row>
        <row r="9">
          <cell r="E9">
            <v>0</v>
          </cell>
        </row>
        <row r="11">
          <cell r="E11">
            <v>0</v>
          </cell>
        </row>
        <row r="38">
          <cell r="E38">
            <v>0</v>
          </cell>
        </row>
      </sheetData>
      <sheetData sheetId="11" refreshError="1">
        <row r="8">
          <cell r="E8">
            <v>41791716639.481873</v>
          </cell>
        </row>
        <row r="38">
          <cell r="E38">
            <v>1580115502.4061098</v>
          </cell>
        </row>
      </sheetData>
      <sheetData sheetId="12" refreshError="1"/>
      <sheetData sheetId="13" refreshError="1"/>
      <sheetData sheetId="14" refreshError="1"/>
      <sheetData sheetId="15" refreshError="1">
        <row r="8">
          <cell r="E8">
            <v>60280252771.20047</v>
          </cell>
        </row>
        <row r="9">
          <cell r="E9">
            <v>0</v>
          </cell>
        </row>
        <row r="11">
          <cell r="E11">
            <v>0</v>
          </cell>
        </row>
        <row r="37">
          <cell r="E37">
            <v>0</v>
          </cell>
        </row>
      </sheetData>
      <sheetData sheetId="16" refreshError="1"/>
      <sheetData sheetId="17" refreshError="1"/>
      <sheetData sheetId="18" refreshError="1">
        <row r="8">
          <cell r="E8">
            <v>69186250000</v>
          </cell>
        </row>
      </sheetData>
      <sheetData sheetId="19" refreshError="1">
        <row r="8">
          <cell r="E8">
            <v>43470000000</v>
          </cell>
        </row>
        <row r="9">
          <cell r="E9">
            <v>70337369954.174393</v>
          </cell>
        </row>
        <row r="44">
          <cell r="E44">
            <v>20418292756.82994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8">
          <cell r="E8">
            <v>982119568.55437469</v>
          </cell>
        </row>
        <row r="33">
          <cell r="E33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Programa"/>
      <sheetName val="FMI"/>
      <sheetName val="Metas"/>
      <sheetName val="riqueza"/>
      <sheetName val="seignior"/>
      <sheetName val="minor"/>
      <sheetName val="omas"/>
      <sheetName val="tit"/>
      <sheetName val="ж а м и"/>
      <sheetName val="date"/>
      <sheetName val="g"/>
      <sheetName val="FLUJO"/>
      <sheetName val="Table3"/>
      <sheetName val="FOREX-DAILY"/>
      <sheetName val="Base de Datos Proyecciones"/>
      <sheetName val="Other"/>
      <sheetName val="Ext_debt"/>
      <sheetName val="output"/>
      <sheetName val="trade"/>
      <sheetName val="res"/>
      <sheetName val="CPIINDEX"/>
      <sheetName val="C"/>
      <sheetName val="guidance"/>
      <sheetName val="AeCO SPL"/>
      <sheetName val="GeoBop0900_BseLine"/>
      <sheetName val="private"/>
      <sheetName val="assumptions"/>
      <sheetName val="fiscal"/>
      <sheetName val="contents"/>
      <sheetName val="Ex rate bloom"/>
      <sheetName val="Data"/>
      <sheetName val="GFS"/>
      <sheetName val="TAX"/>
      <sheetName val="AQ"/>
      <sheetName val="Main"/>
      <sheetName val="QQ"/>
      <sheetName val="Q4"/>
      <sheetName val="Q6"/>
      <sheetName val="Q7"/>
      <sheetName val="DA"/>
      <sheetName val="Q1"/>
      <sheetName val="Q3"/>
      <sheetName val="Q5"/>
      <sheetName val="Micro"/>
      <sheetName val="Q2"/>
      <sheetName val="Links"/>
      <sheetName val="ErrCheck"/>
      <sheetName val="cbh old"/>
      <sheetName val="Ext_debt1"/>
      <sheetName val="Read_Me"/>
      <sheetName val="Base_de_Datos_Proyecciones"/>
      <sheetName val="T17_T18_MSURC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ж 01,01,14 га"/>
      <sheetName val="Лист2"/>
      <sheetName val="14-ойлик"/>
      <sheetName val="стаж"/>
      <sheetName val="Нарх"/>
      <sheetName val="Пунк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курс"/>
      <sheetName val="ВВОД"/>
      <sheetName val="Дебет"/>
      <sheetName val="1"/>
      <sheetName val="план пр-ва_1"/>
      <sheetName val="Data input"/>
      <sheetName val="табл чувств"/>
      <sheetName val="план продаж_1"/>
      <sheetName val="Прогноз"/>
      <sheetName val="NA6502"/>
      <sheetName val="MIN-MAX"/>
      <sheetName val="진행 data (2)"/>
      <sheetName val="БД"/>
      <sheetName val="2 илова"/>
      <sheetName val="14301"/>
      <sheetName val="Фориш 2003"/>
      <sheetName val="brake"/>
      <sheetName val="results"/>
      <sheetName val="База"/>
      <sheetName val="Лист1"/>
      <sheetName val="оборотка_собствен"/>
      <sheetName val="распределениеРП"/>
      <sheetName val="цены_нефтепродуктов"/>
      <sheetName val="Гай пахта"/>
      <sheetName val="#ССЫЛКА"/>
      <sheetName val="Nov5 Old,New"/>
      <sheetName val="WEOQ6"/>
      <sheetName val="WEOQ7"/>
      <sheetName val="WEOQ5"/>
      <sheetName val="SR VUL"/>
      <sheetName val="03"/>
      <sheetName val="Недра"/>
      <sheetName val="10"/>
      <sheetName val="Сверх"/>
      <sheetName val="사양조정"/>
      <sheetName val="Общая"/>
      <sheetName val="Исходные1"/>
      <sheetName val="DNET"/>
      <sheetName val="Мароканд"/>
      <sheetName val="Олт"/>
      <sheetName val="структура"/>
      <sheetName val="Асосий майдон-уруглик"/>
    </sheetNames>
    <sheetDataSet>
      <sheetData sheetId="0" refreshError="1"/>
      <sheetData sheetId="1" refreshError="1">
        <row r="1">
          <cell r="F1" t="str">
            <v>Кадиров Эркинбой</v>
          </cell>
        </row>
        <row r="2">
          <cell r="F2" t="str">
            <v>Ахмедов Ахмеджон</v>
          </cell>
        </row>
        <row r="3">
          <cell r="F3" t="str">
            <v>Абдукаримов Шихназар</v>
          </cell>
        </row>
        <row r="4">
          <cell r="F4" t="str">
            <v>Матназаров Бердибой</v>
          </cell>
        </row>
        <row r="5">
          <cell r="F5" t="str">
            <v>Каримова Мехрибон</v>
          </cell>
        </row>
        <row r="6">
          <cell r="F6" t="str">
            <v>Рузметов Дилшод</v>
          </cell>
        </row>
        <row r="7">
          <cell r="F7" t="str">
            <v>Авезов Мухиддин</v>
          </cell>
        </row>
        <row r="8">
          <cell r="F8" t="str">
            <v>Канцерова Эльза</v>
          </cell>
        </row>
        <row r="9">
          <cell r="F9" t="str">
            <v>Каландарова Санамжон</v>
          </cell>
        </row>
        <row r="10">
          <cell r="F10" t="str">
            <v>Каримов Гофур</v>
          </cell>
        </row>
        <row r="11">
          <cell r="F11" t="str">
            <v>Авезов Камолиддин</v>
          </cell>
        </row>
        <row r="12">
          <cell r="F12" t="str">
            <v>Искандаров Отахон</v>
          </cell>
        </row>
        <row r="13">
          <cell r="F13" t="str">
            <v>Иванчина Зоя</v>
          </cell>
        </row>
        <row r="14">
          <cell r="F14" t="str">
            <v>Эгамбердиев Хусин</v>
          </cell>
        </row>
        <row r="15">
          <cell r="F15" t="str">
            <v>Шерметов Ихтиёр</v>
          </cell>
        </row>
        <row r="16">
          <cell r="F16" t="str">
            <v>Атажанов Садулла</v>
          </cell>
        </row>
        <row r="17">
          <cell r="F17" t="str">
            <v>Канцеров Фарид</v>
          </cell>
        </row>
        <row r="18">
          <cell r="F18" t="str">
            <v>Курбонов Азамат</v>
          </cell>
        </row>
        <row r="19">
          <cell r="F19" t="str">
            <v>Худайберганов Сапарбой</v>
          </cell>
        </row>
        <row r="20">
          <cell r="F20" t="str">
            <v>Юсупов Солий</v>
          </cell>
        </row>
        <row r="21">
          <cell r="F21" t="str">
            <v>Каримова Мукаррама</v>
          </cell>
        </row>
        <row r="22">
          <cell r="F22" t="str">
            <v>Аллаберганова Дилфуза</v>
          </cell>
        </row>
        <row r="23">
          <cell r="F23" t="str">
            <v>Матякубов Арслонбек</v>
          </cell>
        </row>
        <row r="24">
          <cell r="F24" t="str">
            <v>Раззаков Ойбек</v>
          </cell>
        </row>
        <row r="25">
          <cell r="F25" t="str">
            <v>Самандаров Рустам</v>
          </cell>
        </row>
        <row r="26">
          <cell r="F26" t="str">
            <v>Жумабоев Фахриддин</v>
          </cell>
        </row>
        <row r="27">
          <cell r="F27" t="str">
            <v>Сапаев Бобомурод</v>
          </cell>
        </row>
        <row r="28">
          <cell r="F28" t="str">
            <v>Эшметов Ахмед</v>
          </cell>
        </row>
        <row r="29">
          <cell r="F29" t="str">
            <v>Жуманиязов Кудрат</v>
          </cell>
        </row>
        <row r="30">
          <cell r="F30" t="str">
            <v>Юлдашов Эркин</v>
          </cell>
        </row>
        <row r="31">
          <cell r="F31" t="str">
            <v>Кодиров Очилди</v>
          </cell>
        </row>
        <row r="32">
          <cell r="F32" t="str">
            <v>Эшбоев Шомансур</v>
          </cell>
        </row>
        <row r="33">
          <cell r="F33" t="str">
            <v>Хамроев Хамро</v>
          </cell>
        </row>
        <row r="34">
          <cell r="F34" t="str">
            <v>Атажанов Шомурод</v>
          </cell>
        </row>
        <row r="35">
          <cell r="F35" t="str">
            <v>Курбонов Санъат</v>
          </cell>
        </row>
        <row r="36">
          <cell r="F36" t="str">
            <v>Расулов Маматшариф</v>
          </cell>
        </row>
        <row r="37">
          <cell r="F37" t="str">
            <v>Рузметов Ойбек</v>
          </cell>
        </row>
        <row r="38">
          <cell r="F38" t="str">
            <v>Искандаров Рустам</v>
          </cell>
        </row>
        <row r="39">
          <cell r="F39" t="str">
            <v>Матчонов Килич</v>
          </cell>
        </row>
        <row r="40">
          <cell r="F40" t="str">
            <v>Искандаров Сардор</v>
          </cell>
        </row>
        <row r="41">
          <cell r="F41" t="str">
            <v>Курбанова Максуда</v>
          </cell>
        </row>
        <row r="42">
          <cell r="F42" t="str">
            <v>Рузибоев Одилбек</v>
          </cell>
        </row>
        <row r="43">
          <cell r="F43" t="str">
            <v>Аллаяров Раззок</v>
          </cell>
        </row>
        <row r="44">
          <cell r="F44" t="str">
            <v>Полвонов Карим</v>
          </cell>
        </row>
        <row r="45">
          <cell r="F45" t="str">
            <v>Ибрагимов Шавкат</v>
          </cell>
        </row>
        <row r="46">
          <cell r="F46" t="str">
            <v>Бакиев Абдулла</v>
          </cell>
        </row>
        <row r="47">
          <cell r="F47" t="str">
            <v>Хусаинов Шавкат</v>
          </cell>
        </row>
        <row r="48">
          <cell r="F48" t="str">
            <v>Эгамов Аллаяр</v>
          </cell>
        </row>
        <row r="49">
          <cell r="F49" t="str">
            <v>Ахмедов Шоназар</v>
          </cell>
        </row>
        <row r="50">
          <cell r="F50" t="str">
            <v>Яхшиликов Хажибой</v>
          </cell>
        </row>
        <row r="51">
          <cell r="F51" t="str">
            <v>Юсупов Косим</v>
          </cell>
        </row>
        <row r="52">
          <cell r="F52" t="str">
            <v>Мадаминов Олимбой</v>
          </cell>
        </row>
        <row r="53">
          <cell r="F53" t="str">
            <v>Абдуллаев Одилбек</v>
          </cell>
        </row>
        <row r="54">
          <cell r="F54" t="str">
            <v>Бакиев Аллаберган</v>
          </cell>
        </row>
        <row r="55">
          <cell r="F55" t="str">
            <v>Абдукаримов Юлдаш</v>
          </cell>
        </row>
        <row r="56">
          <cell r="F56" t="str">
            <v>Аллаберганов Темур</v>
          </cell>
        </row>
        <row r="57">
          <cell r="F57" t="str">
            <v>Хажиев Искандар</v>
          </cell>
        </row>
        <row r="58">
          <cell r="F58" t="str">
            <v>Рузметов Мадамин</v>
          </cell>
        </row>
        <row r="59">
          <cell r="F59" t="str">
            <v>Джумабаев Шехназар</v>
          </cell>
        </row>
        <row r="60">
          <cell r="F60" t="str">
            <v>Худайберганов Мурод</v>
          </cell>
        </row>
        <row r="61">
          <cell r="F61" t="str">
            <v>Рузметов Махкам</v>
          </cell>
        </row>
        <row r="62">
          <cell r="F62" t="str">
            <v>Худайберганов Максуд</v>
          </cell>
        </row>
        <row r="63">
          <cell r="F63" t="str">
            <v>Дурдиев Бахром</v>
          </cell>
        </row>
        <row r="64">
          <cell r="F64" t="str">
            <v>Рахимов Мирза</v>
          </cell>
        </row>
        <row r="65">
          <cell r="F65" t="str">
            <v>Тожиев Бекчон</v>
          </cell>
        </row>
        <row r="66">
          <cell r="F66" t="str">
            <v>Кушназаров Алимбой</v>
          </cell>
        </row>
        <row r="67">
          <cell r="F67" t="str">
            <v>Абдуллаев Хурсанд</v>
          </cell>
        </row>
        <row r="68">
          <cell r="F68" t="str">
            <v>Жуманиязов Ражаббой</v>
          </cell>
        </row>
        <row r="69">
          <cell r="F69" t="str">
            <v>Болтаев Йулдош</v>
          </cell>
        </row>
        <row r="70">
          <cell r="F70" t="str">
            <v>Саидабдуллаев Хушнуд</v>
          </cell>
        </row>
        <row r="71">
          <cell r="F71" t="str">
            <v>Саидабдуллаев Мурод</v>
          </cell>
        </row>
        <row r="72">
          <cell r="F72" t="str">
            <v>Кличов Гулом</v>
          </cell>
        </row>
        <row r="73">
          <cell r="F73" t="str">
            <v>Хомудов Мурод</v>
          </cell>
        </row>
        <row r="74">
          <cell r="F74" t="str">
            <v>Саидабдуллаев Санжарбек</v>
          </cell>
        </row>
        <row r="75">
          <cell r="F75" t="str">
            <v>Уринов Рамат</v>
          </cell>
        </row>
        <row r="76">
          <cell r="F76" t="str">
            <v>Полвонов Мухаммад</v>
          </cell>
        </row>
        <row r="77">
          <cell r="F77" t="str">
            <v>Шарипов Жуманиёз</v>
          </cell>
        </row>
        <row r="78">
          <cell r="F78" t="str">
            <v>Йулдошев Мирзод</v>
          </cell>
        </row>
        <row r="79">
          <cell r="F79" t="str">
            <v>Матякубова Чарос</v>
          </cell>
        </row>
        <row r="80">
          <cell r="F80" t="str">
            <v>Бобожонов Азизбек</v>
          </cell>
        </row>
        <row r="81">
          <cell r="F81" t="str">
            <v>Абдуллаев Нуриддин</v>
          </cell>
        </row>
        <row r="82">
          <cell r="F82" t="str">
            <v xml:space="preserve">Худайберганов Кадамбой </v>
          </cell>
        </row>
        <row r="83">
          <cell r="F83" t="str">
            <v>Саидов Салай</v>
          </cell>
        </row>
        <row r="84">
          <cell r="F84" t="str">
            <v>Хужаниязов Умид</v>
          </cell>
        </row>
        <row r="85">
          <cell r="F85" t="str">
            <v>Бобожанов Бахтияр</v>
          </cell>
        </row>
        <row r="86">
          <cell r="F86" t="str">
            <v>Абдуллаев Барган</v>
          </cell>
        </row>
        <row r="87">
          <cell r="F87" t="str">
            <v>Зокиров Жамол</v>
          </cell>
        </row>
        <row r="88">
          <cell r="F88" t="str">
            <v>Зокиров Фахриддин</v>
          </cell>
        </row>
        <row r="89">
          <cell r="F89" t="str">
            <v>Кличов Махсуд</v>
          </cell>
        </row>
        <row r="90">
          <cell r="F90" t="str">
            <v>Атаниязов Жахонгир</v>
          </cell>
        </row>
        <row r="91">
          <cell r="F91" t="str">
            <v>Якубов Ёркин</v>
          </cell>
        </row>
        <row r="92">
          <cell r="F92" t="str">
            <v>Худашкуров Одамбой</v>
          </cell>
        </row>
        <row r="93">
          <cell r="F93" t="str">
            <v>Каримов Хамдам</v>
          </cell>
        </row>
        <row r="94">
          <cell r="F94" t="str">
            <v>Атажанов Дилмурод</v>
          </cell>
        </row>
        <row r="95">
          <cell r="F95" t="str">
            <v>Сафаров Кувондик</v>
          </cell>
        </row>
        <row r="96">
          <cell r="F96" t="str">
            <v>Саъдуллаев Насрулла</v>
          </cell>
        </row>
        <row r="97">
          <cell r="F97" t="str">
            <v>Атамуратова Дилором</v>
          </cell>
        </row>
        <row r="98">
          <cell r="F98" t="str">
            <v>Курбонбоев Бахтиёр</v>
          </cell>
        </row>
        <row r="99">
          <cell r="F99" t="str">
            <v>Собиров Саъдулла</v>
          </cell>
        </row>
        <row r="100">
          <cell r="F100" t="str">
            <v>Жуманиёзов Бобохон</v>
          </cell>
        </row>
        <row r="101">
          <cell r="F101" t="str">
            <v>Ибодуллаев Мансур</v>
          </cell>
        </row>
        <row r="102">
          <cell r="F102" t="str">
            <v>Ибодуллаев Авадулла</v>
          </cell>
        </row>
        <row r="103">
          <cell r="F103" t="str">
            <v>Хасанов Азизбек</v>
          </cell>
        </row>
        <row r="104">
          <cell r="F104" t="str">
            <v>Хажиев Маткарим</v>
          </cell>
        </row>
        <row r="105">
          <cell r="F105" t="str">
            <v>Салаев Толибжон</v>
          </cell>
        </row>
        <row r="106">
          <cell r="F106" t="str">
            <v>Кличов Азамат</v>
          </cell>
        </row>
        <row r="107">
          <cell r="F107" t="str">
            <v>Рузимов Бахром</v>
          </cell>
        </row>
        <row r="108">
          <cell r="F108" t="str">
            <v>Каримов Куронбой</v>
          </cell>
        </row>
        <row r="109">
          <cell r="F109" t="str">
            <v>Исмоилов Юсуп</v>
          </cell>
        </row>
        <row r="110">
          <cell r="F110" t="str">
            <v>Бобожонов Олим</v>
          </cell>
        </row>
        <row r="111">
          <cell r="F111" t="str">
            <v>Матдурдиев Хажихон</v>
          </cell>
        </row>
        <row r="112">
          <cell r="F112" t="str">
            <v>Аллаберганов Отабек</v>
          </cell>
        </row>
        <row r="113">
          <cell r="F113" t="str">
            <v>Матчанов Уктам</v>
          </cell>
        </row>
        <row r="114">
          <cell r="F114" t="str">
            <v>Жуманиязов Куронбой</v>
          </cell>
        </row>
        <row r="115">
          <cell r="F115" t="str">
            <v>Хужаниязов Хайрулла</v>
          </cell>
        </row>
        <row r="116">
          <cell r="F116" t="str">
            <v>Собиров Дилмурод</v>
          </cell>
        </row>
        <row r="117">
          <cell r="F117" t="str">
            <v>Жуманазаров Аминбой</v>
          </cell>
        </row>
        <row r="118">
          <cell r="F118" t="str">
            <v>Ибрагимов Музаффар</v>
          </cell>
        </row>
        <row r="119">
          <cell r="F119" t="str">
            <v>Рахимов Алишер</v>
          </cell>
        </row>
        <row r="120">
          <cell r="F120" t="str">
            <v>Рахимов Азим</v>
          </cell>
        </row>
        <row r="121">
          <cell r="F121" t="str">
            <v>Полвонов Искандар</v>
          </cell>
        </row>
        <row r="122">
          <cell r="F122" t="str">
            <v>Ибрагимова Сайёра</v>
          </cell>
        </row>
        <row r="123">
          <cell r="F123" t="str">
            <v>Нурметов Отабек</v>
          </cell>
        </row>
        <row r="124">
          <cell r="F124" t="str">
            <v>Хусинов Шерзод</v>
          </cell>
        </row>
        <row r="125">
          <cell r="F125" t="str">
            <v>Саидаматов Гулом</v>
          </cell>
        </row>
        <row r="126">
          <cell r="F126" t="str">
            <v>Ибодуллаев Уткир</v>
          </cell>
        </row>
        <row r="127">
          <cell r="F127" t="str">
            <v>Бобожонов Уткир</v>
          </cell>
        </row>
        <row r="128">
          <cell r="F128" t="str">
            <v>вакант</v>
          </cell>
        </row>
        <row r="129">
          <cell r="F129" t="str">
            <v>Матякубов Азамат</v>
          </cell>
        </row>
        <row r="130">
          <cell r="F130" t="str">
            <v>Ибодуллаев Ойбек</v>
          </cell>
        </row>
        <row r="131">
          <cell r="F131" t="str">
            <v>Нурметов Гуломжон</v>
          </cell>
        </row>
        <row r="132">
          <cell r="F132" t="str">
            <v>Абдуллаев Болтабой</v>
          </cell>
        </row>
        <row r="133">
          <cell r="F133" t="str">
            <v>Ботиров Кахрамон</v>
          </cell>
        </row>
        <row r="134">
          <cell r="F134" t="str">
            <v>Бегжанов Худашкур</v>
          </cell>
        </row>
        <row r="135">
          <cell r="F135" t="str">
            <v>Эшчанов Улугбек</v>
          </cell>
        </row>
        <row r="136">
          <cell r="F136" t="str">
            <v>Рахимов Жавлонбек</v>
          </cell>
        </row>
        <row r="137">
          <cell r="F137" t="str">
            <v>Рахимов Бахром</v>
          </cell>
        </row>
        <row r="138">
          <cell r="F138" t="str">
            <v>Курязов Наримон</v>
          </cell>
        </row>
        <row r="139">
          <cell r="F139" t="str">
            <v>Худайберганов Гуломжон</v>
          </cell>
        </row>
        <row r="140">
          <cell r="F140" t="str">
            <v>Ибрвгимов Сардор</v>
          </cell>
        </row>
        <row r="141">
          <cell r="F141" t="str">
            <v>Панаев Санъат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,05,06йилга жами"/>
      <sheetName val="апрель кре.жами"/>
      <sheetName val="Гай пахта"/>
      <sheetName val="Массив"/>
      <sheetName val="Фориш 2003"/>
      <sheetName val="Нарх"/>
      <sheetName val="Пункт"/>
      <sheetName val="Зар"/>
      <sheetName val="Заф"/>
      <sheetName val="Мир"/>
      <sheetName val="Зом"/>
      <sheetName val="Макрос1"/>
      <sheetName val="c"/>
      <sheetName val="Лист2"/>
      <sheetName val="15,05,06йилга_жами"/>
      <sheetName val="апрель_кре_жами"/>
      <sheetName val="Гай_пахта"/>
      <sheetName val="Фориш_2003"/>
      <sheetName val="15,05,06йилга_жами1"/>
      <sheetName val="апрель_кре_жами1"/>
      <sheetName val="Гай_пахта1"/>
      <sheetName val="Фориш_20031"/>
      <sheetName val="калий"/>
      <sheetName val="фев"/>
      <sheetName val="15,05,06йилга_жами2"/>
      <sheetName val="апрель_кре_жами2"/>
      <sheetName val="Гай_пахта2"/>
      <sheetName val="Фориш_20032"/>
      <sheetName val="Prog. rost tarifov"/>
      <sheetName val="15,05,06йилга_жами3"/>
      <sheetName val="апрель_кре_жами3"/>
      <sheetName val="Гай_пахта3"/>
      <sheetName val="Фориш_20033"/>
      <sheetName val="s"/>
      <sheetName val="режа"/>
      <sheetName val="15,05,06йилга_жами4"/>
      <sheetName val="апрель_кре_жами4"/>
      <sheetName val="Гай_пахта4"/>
      <sheetName val="Фориш_20034"/>
      <sheetName val="Prog__rost_tarifov"/>
      <sheetName val="Ер Ресурс"/>
      <sheetName val="Results"/>
      <sheetName val="DNET"/>
      <sheetName val="Прогноз"/>
      <sheetName val="15,05,06йилга_жами5"/>
      <sheetName val="апрель_кре_жами5"/>
      <sheetName val="Гай_пахта5"/>
      <sheetName val="Фориш_20035"/>
      <sheetName val="Prog__rost_tarifov1"/>
      <sheetName val="Ер_Ресурс"/>
      <sheetName val="МФО руйхат"/>
      <sheetName val="для ГАКа"/>
      <sheetName val="оборот"/>
      <sheetName val="Мароканд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f007502_18X"/>
      <sheetName val="#ССЫЛКА"/>
      <sheetName val="Ж-8."/>
      <sheetName val="15,05,06йилга_жами6"/>
      <sheetName val="апрель_кре_жами6"/>
      <sheetName val="Гай_пахта6"/>
      <sheetName val="Фориш_20036"/>
      <sheetName val="Prog__rost_tarifov2"/>
      <sheetName val="Ер_Ресурс1"/>
      <sheetName val="МФО_руйхат"/>
      <sheetName val="для_ГАКа"/>
      <sheetName val="лой"/>
      <sheetName val="MIN-MAX"/>
      <sheetName val="выполнение"/>
      <sheetName val="ЯнварБюджет"/>
      <sheetName val="свод_СвС"/>
      <sheetName val="ОКДАРЁ (3)"/>
      <sheetName val="Зан-ть(р-ны)"/>
      <sheetName val="Лист1 (2)"/>
      <sheetName val="15,05,06йилга_жами7"/>
      <sheetName val="апрель_кре_жами7"/>
      <sheetName val="Гай_пахта7"/>
      <sheetName val="Фориш_20037"/>
      <sheetName val="Prog__rost_tarifov3"/>
      <sheetName val="Ер_Ресурс2"/>
      <sheetName val="МФО_руйхат1"/>
      <sheetName val="для_ГАКа1"/>
      <sheetName val="Ж-8_"/>
      <sheetName val="экс хар"/>
      <sheetName val="САРФ жур-л"/>
      <sheetName val="кассак бюджет"/>
      <sheetName val="Максам-Чирчик"/>
      <sheetName val="Олт"/>
      <sheetName val="IDA-tab7"/>
      <sheetName val="15,05,06йилга_жами8"/>
      <sheetName val="апрель_кре_жами8"/>
      <sheetName val="Гай_пахта8"/>
      <sheetName val="Фориш_20038"/>
      <sheetName val="Prog__rost_tarifov4"/>
      <sheetName val="Ер_Ресурс3"/>
      <sheetName val="МФО_руйхат2"/>
      <sheetName val="для_ГАКа2"/>
      <sheetName val="Ж-8_1"/>
      <sheetName val="ОКДАРЁ_(3)"/>
      <sheetName val="Лист1_(2)"/>
      <sheetName val="экс_хар"/>
      <sheetName val="САРФ_жур-л"/>
      <sheetName val="кассак_бюджет"/>
      <sheetName val="Жиззах янги раз"/>
      <sheetName val="база"/>
      <sheetName val="NA6502"/>
      <sheetName val="Лист1"/>
      <sheetName val="Data input"/>
      <sheetName val="Пр1э"/>
      <sheetName val="amp_spr"/>
      <sheetName val="MOTO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 refreshError="1"/>
      <sheetData sheetId="40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Гай пахта"/>
      <sheetName val="Прогноз"/>
      <sheetName val="Dat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Гай пахта"/>
      <sheetName val="Массив"/>
      <sheetName val="Нарх"/>
      <sheetName val="Пункт"/>
      <sheetName val="Фориш 2003"/>
      <sheetName val="На_учете"/>
      <sheetName val="Раб_места"/>
      <sheetName val="Перепод_"/>
      <sheetName val="Общ_работ_"/>
      <sheetName val="Гай_пахта"/>
      <sheetName val="s"/>
      <sheetName val="Лист5"/>
      <sheetName val="BULLET"/>
      <sheetName val="Олт"/>
      <sheetName val="Input3"/>
      <sheetName val="экс хар"/>
      <sheetName val="ТАБ№2"/>
      <sheetName val="Эл"/>
      <sheetName val="База"/>
      <sheetName val="Tit"/>
      <sheetName val="фев"/>
      <sheetName val="갑지(추정)"/>
      <sheetName val="Ер Ресурс"/>
      <sheetName val="연료비"/>
      <sheetName val="항비"/>
      <sheetName val="조정 FACTOR"/>
      <sheetName val="COP FED"/>
      <sheetName val="ж а м и"/>
      <sheetName val="Т19"/>
      <sheetName val="ЯнварБюджет"/>
      <sheetName val="калий"/>
      <sheetName val="режа"/>
      <sheetName val="grafprom"/>
      <sheetName val="мин.угит"/>
      <sheetName val="фор фоиз"/>
      <sheetName val="c"/>
      <sheetName val="Лист3"/>
      <sheetName val="коэф роста"/>
      <sheetName val="3.2.7. Затраты осн. (год)"/>
      <sheetName val="Лист1"/>
      <sheetName val="ГТК_Минфин_факт"/>
      <sheetName val="Прогноз"/>
      <sheetName val="63- протокол (4)"/>
      <sheetName val="Results"/>
      <sheetName val="Лист2"/>
      <sheetName val="уюшмага10,09 холатига"/>
      <sheetName val="Лист1 (2)"/>
      <sheetName val="исходные"/>
      <sheetName val="руйхат"/>
      <sheetName val="свод_СвС"/>
      <sheetName val="На_учете1"/>
      <sheetName val="Раб_места1"/>
      <sheetName val="Перепод_1"/>
      <sheetName val="Общ_работ_1"/>
      <sheetName val="Гай_пахта1"/>
      <sheetName val="Фориш_2003"/>
      <sheetName val="экс_хар"/>
      <sheetName val="Ер_Ресурс"/>
      <sheetName val="조정_FACTOR"/>
      <sheetName val="COP_FED"/>
      <sheetName val="ж_а_м_и"/>
      <sheetName val="мин_угит"/>
      <sheetName val="коэф_роста"/>
      <sheetName val="фор_фоиз"/>
      <sheetName val="3_2_7__Затраты_осн__(год)"/>
      <sheetName val="63-_протокол_(4)"/>
      <sheetName val="уюшмага10,09_холатига"/>
      <sheetName val="План пр-ва"/>
      <sheetName val="для ГАКа"/>
      <sheetName val="курс"/>
      <sheetName val="ГО"/>
      <sheetName val="жиззах янги раз"/>
      <sheetName val="BAL"/>
      <sheetName val="f007502_18X"/>
      <sheetName val="Prog. rost tarifov"/>
      <sheetName val="Максам-Чирчик"/>
      <sheetName val="оборо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사양조정"/>
      <sheetName val="оборотка_собствен"/>
      <sheetName val="распределениеРП"/>
      <sheetName val="цены_нефтепродуктов"/>
      <sheetName val="16304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5">
          <cell r="E5" t="str">
            <v>в том числе</v>
          </cell>
        </row>
      </sheetData>
      <sheetData sheetId="56"/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/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/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/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T 2001 Y"/>
      <sheetName val="Лист1"/>
      <sheetName val="Нарх"/>
      <sheetName val="Пункт"/>
      <sheetName val="Фориш 2003"/>
      <sheetName val="Эл"/>
      <sheetName val="Гай пахта"/>
      <sheetName val="Tit"/>
      <sheetName val="Зан-ть(р-ны)"/>
      <sheetName val="ТАБ№2"/>
      <sheetName val="Лист3"/>
      <sheetName val="Т19"/>
      <sheetName val="экс хар"/>
      <sheetName val="Ер Ресур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100-110-расчет"/>
      <sheetName val="100-110-аванс"/>
      <sheetName val="100-110-IV"/>
      <sheetName val="100-082-расчет"/>
      <sheetName val="100-082-аванс"/>
      <sheetName val="100-82-IV"/>
      <sheetName val="100-110-79"/>
      <sheetName val="№5"/>
      <sheetName val="Рабочая таблица"/>
      <sheetName val="tit"/>
      <sheetName val="Лист1"/>
      <sheetName val="коэф роста"/>
      <sheetName val="расчет"/>
      <sheetName val="уюшмага10,09 холатига"/>
    </sheetNames>
    <sheetDataSet>
      <sheetData sheetId="0" refreshError="1"/>
      <sheetData sheetId="1" refreshError="1"/>
      <sheetData sheetId="2">
        <row r="61">
          <cell r="A61" t="str">
            <v xml:space="preserve">Бир минг сум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3- протокол (5)"/>
      <sheetName val="63- протокол (4)"/>
      <sheetName val="ПАСТДАРГОМ (5)"/>
      <sheetName val="ёпилган"/>
      <sheetName val="йирик"/>
      <sheetName val="Лист5"/>
      <sheetName val="Гай пахта"/>
      <sheetName val="Лист2"/>
      <sheetName val="уюшмага10,09 холатига"/>
      <sheetName val="нефть  акт сверка"/>
      <sheetName val="ГО"/>
      <sheetName val="1-жадвал молиялаштириш"/>
      <sheetName val="ПРОПИСЬ"/>
      <sheetName val="Лист1"/>
      <sheetName val="Зан-ть(р-ны)"/>
      <sheetName val="Массив"/>
      <sheetName val="MIN-MAX"/>
      <sheetName val="ЯнварБюджет"/>
      <sheetName val="Нарх"/>
      <sheetName val="Пункт"/>
      <sheetName val="2-жадвал свод"/>
      <sheetName val="진행 data (2)"/>
      <sheetName val="калий"/>
      <sheetName val="red"/>
      <sheetName val="GDPSEC"/>
      <sheetName val="sum1"/>
      <sheetName val="Control"/>
      <sheetName val="projections"/>
      <sheetName val="Содержание"/>
      <sheetName val="s"/>
      <sheetName val="Фориш 2003"/>
      <sheetName val="DNET"/>
      <sheetName val="Пастдаргом%20Жадваллар"/>
      <sheetName val="База"/>
      <sheetName val="режа"/>
      <sheetName val="brake"/>
      <sheetName val="Лист3"/>
      <sheetName val="Macro1"/>
      <sheetName val="План пр-ва"/>
      <sheetName val="guidance"/>
      <sheetName val="c"/>
      <sheetName val="Prog. rost tarifov"/>
      <sheetName val="Results"/>
      <sheetName val="Максам-Чирчик"/>
      <sheetName val="#ССЫЛКА"/>
      <sheetName val="weight"/>
      <sheetName val="PROYECCIONES-PM 2000mod (2)"/>
      <sheetName val="PROYECCIONES-PM 2000mod"/>
      <sheetName val="cuadro1"/>
      <sheetName val="er"/>
      <sheetName val="wb"/>
      <sheetName val="country name lookup"/>
      <sheetName val="data"/>
      <sheetName val="ex rate"/>
      <sheetName val="NA6502"/>
      <sheetName val="экс хар"/>
      <sheetName val="кассак бюджет"/>
      <sheetName val="для ГАКа"/>
      <sheetName val="16304"/>
      <sheetName val="63-_протокол_(5)"/>
      <sheetName val="63-_протокол_(4)"/>
      <sheetName val="ПАСТДАРГОМ_(5)"/>
      <sheetName val="уюшмага10,09_холатига"/>
      <sheetName val="Гай_пахта"/>
      <sheetName val="нефть__акт_сверка"/>
      <sheetName val="1-жадвал_молиялаштириш"/>
      <sheetName val="2-жадвал_свод"/>
      <sheetName val="Фориш_2003"/>
      <sheetName val="진행_data_(2)"/>
      <sheetName val="кассак_бюджет"/>
      <sheetName val="prog__rost_tarifov"/>
      <sheetName val="дот"/>
      <sheetName val="Платёжка"/>
      <sheetName val="ГТК_Минфин_факт"/>
      <sheetName val="Прогноз"/>
      <sheetName val="Олт"/>
      <sheetName val="свод_СвС"/>
      <sheetName val="Tit"/>
      <sheetName val="реестр декабрь"/>
    </sheetNames>
    <sheetDataSet>
      <sheetData sheetId="0"/>
      <sheetData sheetId="1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  <row r="2">
          <cell r="C2" t="str">
            <v>МАЪЛУМОТ</v>
          </cell>
        </row>
        <row r="3">
          <cell r="I3" t="str">
            <v>минг сўмда</v>
          </cell>
        </row>
        <row r="4">
          <cell r="C4" t="str">
            <v>№</v>
          </cell>
          <cell r="D4" t="str">
            <v>3077- сонли қарорга асосан тугатилган фермер хўжалиги номи</v>
          </cell>
          <cell r="E4" t="str">
            <v>2009 йил 1 ноябр ҳолатига қарздорлик суммаси</v>
          </cell>
          <cell r="F4" t="str">
            <v>3077- сонли қарорга асосан мақбуллаштирилган фермер хўжалиги номи</v>
          </cell>
          <cell r="G4" t="str">
            <v>2009 йил 1 ноябр ҳолатига жами қарздорлик суммаси</v>
          </cell>
          <cell r="H4" t="str">
            <v>Шу жумладан тугатилган ф/х ўтган қарздорлик суммаси</v>
          </cell>
          <cell r="I4" t="str">
            <v>63-сонли баённомага асосан муддати узайтирилган қарздорлик суммаси</v>
          </cell>
        </row>
        <row r="10">
          <cell r="C10" t="str">
            <v>№</v>
          </cell>
          <cell r="D10" t="str">
            <v>3077- сонли қарорга асосан тугатилган фермер хўжалиги номи</v>
          </cell>
          <cell r="E10" t="str">
            <v>2009 йил 1 ноябр ҳолатига қарздорлик суммаси</v>
          </cell>
          <cell r="F10" t="str">
            <v>3077- сонли қарорга асосан мақбуллаштирилган фермер хўжалиги номи</v>
          </cell>
          <cell r="G10" t="str">
            <v>2009 йил 1 ноябр ҳолатига жами қарздорлик суммаси</v>
          </cell>
          <cell r="H10" t="str">
            <v>Шу жумладан тугатилган ф/х ўтган қарздорлик суммаси</v>
          </cell>
          <cell r="I10" t="str">
            <v>63-сонли баённомага асосан муддати узайтирилган қарздорлик суммаси</v>
          </cell>
        </row>
        <row r="11">
          <cell r="B11" t="str">
            <v>Ш.Рашидов-1</v>
          </cell>
        </row>
        <row r="12">
          <cell r="A12">
            <v>203895288</v>
          </cell>
          <cell r="B12" t="str">
            <v>Каюм бобо</v>
          </cell>
          <cell r="C12">
            <v>0</v>
          </cell>
          <cell r="D12">
            <v>0</v>
          </cell>
          <cell r="E12">
            <v>0</v>
          </cell>
          <cell r="F12" t="str">
            <v>Каюм бобо</v>
          </cell>
          <cell r="G12">
            <v>6369.8</v>
          </cell>
          <cell r="H12">
            <v>2307.6</v>
          </cell>
          <cell r="I12">
            <v>1811.6</v>
          </cell>
        </row>
        <row r="13">
          <cell r="A13">
            <v>300758733</v>
          </cell>
          <cell r="B13" t="str">
            <v>Абдукобул угитлар дури</v>
          </cell>
          <cell r="C13">
            <v>0</v>
          </cell>
          <cell r="D13" t="str">
            <v>Абдукобул угитлар дури</v>
          </cell>
          <cell r="E13">
            <v>2307.6</v>
          </cell>
        </row>
        <row r="14">
          <cell r="B14" t="str">
            <v>Шахзод</v>
          </cell>
          <cell r="C14">
            <v>0</v>
          </cell>
          <cell r="D14" t="str">
            <v>Шахзод</v>
          </cell>
        </row>
        <row r="15">
          <cell r="B15" t="str">
            <v>Олтин бошок</v>
          </cell>
          <cell r="C15">
            <v>0</v>
          </cell>
          <cell r="D15" t="str">
            <v>Олтин бошок</v>
          </cell>
        </row>
        <row r="16">
          <cell r="B16" t="str">
            <v>жами</v>
          </cell>
          <cell r="C16">
            <v>0</v>
          </cell>
          <cell r="D16" t="str">
            <v>жами</v>
          </cell>
        </row>
        <row r="17">
          <cell r="A17">
            <v>204184436</v>
          </cell>
          <cell r="B17" t="str">
            <v>Тухтамурод бобо</v>
          </cell>
          <cell r="C17">
            <v>0</v>
          </cell>
          <cell r="D17">
            <v>0</v>
          </cell>
          <cell r="E17">
            <v>0</v>
          </cell>
          <cell r="F17" t="str">
            <v>Тухтамурод бобо</v>
          </cell>
          <cell r="G17">
            <v>5599</v>
          </cell>
        </row>
        <row r="18">
          <cell r="B18" t="str">
            <v>Карши бобо</v>
          </cell>
          <cell r="C18">
            <v>0</v>
          </cell>
          <cell r="D18" t="str">
            <v>Карши бобо</v>
          </cell>
        </row>
        <row r="19">
          <cell r="B19" t="str">
            <v>Омад-3</v>
          </cell>
          <cell r="C19">
            <v>0</v>
          </cell>
          <cell r="D19" t="str">
            <v>Омад-3</v>
          </cell>
        </row>
        <row r="20">
          <cell r="B20" t="str">
            <v>жами</v>
          </cell>
          <cell r="C20">
            <v>0</v>
          </cell>
          <cell r="D20" t="str">
            <v>жами</v>
          </cell>
        </row>
        <row r="21">
          <cell r="A21">
            <v>204517748</v>
          </cell>
          <cell r="B21" t="str">
            <v>Н.Т. Байит бобо</v>
          </cell>
          <cell r="C21">
            <v>0</v>
          </cell>
          <cell r="D21">
            <v>0</v>
          </cell>
          <cell r="E21">
            <v>0</v>
          </cell>
          <cell r="F21" t="str">
            <v>Н.Т. Байит бобо</v>
          </cell>
          <cell r="G21">
            <v>3076.8</v>
          </cell>
          <cell r="H21">
            <v>264.39999999999998</v>
          </cell>
        </row>
        <row r="22">
          <cell r="B22" t="str">
            <v>Кум тепа</v>
          </cell>
          <cell r="C22">
            <v>0</v>
          </cell>
          <cell r="D22" t="str">
            <v>Кум тепа (Кисман кайтариш)</v>
          </cell>
        </row>
        <row r="23">
          <cell r="A23">
            <v>203387714</v>
          </cell>
          <cell r="B23" t="str">
            <v>Фаррух</v>
          </cell>
          <cell r="C23">
            <v>0</v>
          </cell>
          <cell r="D23" t="str">
            <v>Фаррух</v>
          </cell>
          <cell r="E23">
            <v>190.3</v>
          </cell>
        </row>
        <row r="24">
          <cell r="A24">
            <v>202280209</v>
          </cell>
          <cell r="B24" t="str">
            <v>Янги Ер</v>
          </cell>
          <cell r="C24">
            <v>0</v>
          </cell>
          <cell r="D24" t="str">
            <v>Янги Ер</v>
          </cell>
          <cell r="E24">
            <v>0</v>
          </cell>
        </row>
        <row r="25">
          <cell r="A25">
            <v>202449256</v>
          </cell>
          <cell r="B25" t="str">
            <v>Бахорикор</v>
          </cell>
          <cell r="C25">
            <v>0</v>
          </cell>
          <cell r="D25" t="str">
            <v>Бахорикор</v>
          </cell>
          <cell r="E25">
            <v>74.099999999999994</v>
          </cell>
        </row>
        <row r="26">
          <cell r="A26">
            <v>204538057</v>
          </cell>
          <cell r="B26" t="str">
            <v>Фидокар</v>
          </cell>
          <cell r="C26">
            <v>0</v>
          </cell>
          <cell r="D26" t="str">
            <v>Фидокар</v>
          </cell>
        </row>
        <row r="27">
          <cell r="A27">
            <v>204573498</v>
          </cell>
          <cell r="B27" t="str">
            <v>Ойдин момо</v>
          </cell>
          <cell r="C27">
            <v>0</v>
          </cell>
          <cell r="D27" t="str">
            <v>Ойдин момо</v>
          </cell>
        </row>
        <row r="28">
          <cell r="B28" t="str">
            <v>Жами</v>
          </cell>
          <cell r="C28">
            <v>0</v>
          </cell>
          <cell r="D28" t="str">
            <v>Жами</v>
          </cell>
        </row>
        <row r="29">
          <cell r="A29">
            <v>204526000</v>
          </cell>
          <cell r="B29" t="str">
            <v>Имсин ммо</v>
          </cell>
          <cell r="C29">
            <v>0</v>
          </cell>
          <cell r="D29">
            <v>0</v>
          </cell>
          <cell r="E29">
            <v>0</v>
          </cell>
          <cell r="F29" t="str">
            <v>Имсин ммо</v>
          </cell>
          <cell r="G29">
            <v>13935.9</v>
          </cell>
          <cell r="H29">
            <v>388.5</v>
          </cell>
          <cell r="I29">
            <v>165.3</v>
          </cell>
        </row>
        <row r="30">
          <cell r="A30">
            <v>203375182</v>
          </cell>
          <cell r="B30" t="str">
            <v>Мели бобо</v>
          </cell>
          <cell r="C30">
            <v>0</v>
          </cell>
          <cell r="D30" t="str">
            <v>Мели бобо</v>
          </cell>
          <cell r="E30">
            <v>7.3</v>
          </cell>
        </row>
        <row r="31">
          <cell r="A31">
            <v>203645606</v>
          </cell>
          <cell r="B31" t="str">
            <v>Нурман бобо</v>
          </cell>
          <cell r="C31">
            <v>0</v>
          </cell>
          <cell r="D31" t="str">
            <v>Нурман бобо</v>
          </cell>
          <cell r="E31">
            <v>381.2</v>
          </cell>
        </row>
        <row r="32">
          <cell r="B32" t="str">
            <v>Жами</v>
          </cell>
          <cell r="C32">
            <v>0</v>
          </cell>
          <cell r="D32" t="str">
            <v>Жами</v>
          </cell>
        </row>
        <row r="33">
          <cell r="A33">
            <v>200766924</v>
          </cell>
          <cell r="B33" t="str">
            <v>Кумтепа</v>
          </cell>
          <cell r="C33">
            <v>0</v>
          </cell>
          <cell r="D33">
            <v>0</v>
          </cell>
          <cell r="E33">
            <v>0</v>
          </cell>
          <cell r="F33" t="str">
            <v>Кумтепа</v>
          </cell>
          <cell r="G33">
            <v>1129.7</v>
          </cell>
          <cell r="H33">
            <v>58</v>
          </cell>
        </row>
        <row r="34">
          <cell r="A34">
            <v>203367604</v>
          </cell>
          <cell r="B34" t="str">
            <v>Нормурод бобо</v>
          </cell>
          <cell r="C34">
            <v>0</v>
          </cell>
          <cell r="D34" t="str">
            <v>Нормурод бобо</v>
          </cell>
          <cell r="E34">
            <v>58</v>
          </cell>
        </row>
        <row r="35">
          <cell r="A35">
            <v>202692652</v>
          </cell>
          <cell r="B35" t="str">
            <v>Азиз</v>
          </cell>
          <cell r="C35">
            <v>0</v>
          </cell>
          <cell r="D35" t="str">
            <v>Азиз</v>
          </cell>
          <cell r="E35">
            <v>0</v>
          </cell>
        </row>
        <row r="36">
          <cell r="B36" t="str">
            <v>Фидокор</v>
          </cell>
          <cell r="C36">
            <v>0</v>
          </cell>
          <cell r="D36" t="str">
            <v>Фидокор</v>
          </cell>
        </row>
        <row r="37">
          <cell r="B37" t="str">
            <v>Жами</v>
          </cell>
          <cell r="C37">
            <v>0</v>
          </cell>
          <cell r="D37" t="str">
            <v>Жами</v>
          </cell>
        </row>
        <row r="38">
          <cell r="A38">
            <v>204526024</v>
          </cell>
          <cell r="B38" t="str">
            <v>Чархпалакобод</v>
          </cell>
          <cell r="C38">
            <v>0</v>
          </cell>
          <cell r="D38">
            <v>0</v>
          </cell>
          <cell r="E38">
            <v>0</v>
          </cell>
          <cell r="F38" t="str">
            <v>Чархпалакобод</v>
          </cell>
          <cell r="G38">
            <v>3637.5</v>
          </cell>
          <cell r="H38">
            <v>832.4</v>
          </cell>
        </row>
        <row r="39">
          <cell r="A39">
            <v>204526017</v>
          </cell>
          <cell r="B39" t="str">
            <v>Ойсихат момо</v>
          </cell>
          <cell r="C39">
            <v>0</v>
          </cell>
          <cell r="D39" t="str">
            <v>Ойсихат момо</v>
          </cell>
          <cell r="E39">
            <v>832.4</v>
          </cell>
        </row>
        <row r="40">
          <cell r="B40" t="str">
            <v>Жами</v>
          </cell>
          <cell r="C40">
            <v>0</v>
          </cell>
          <cell r="D40" t="str">
            <v>Жами</v>
          </cell>
        </row>
        <row r="41">
          <cell r="A41">
            <v>203367611</v>
          </cell>
          <cell r="B41" t="str">
            <v>Ботир бобо</v>
          </cell>
          <cell r="C41">
            <v>0</v>
          </cell>
          <cell r="D41">
            <v>0</v>
          </cell>
          <cell r="E41">
            <v>0</v>
          </cell>
          <cell r="F41" t="str">
            <v>Ботир бобо</v>
          </cell>
          <cell r="G41">
            <v>2573.1999999999998</v>
          </cell>
          <cell r="H41">
            <v>432.8</v>
          </cell>
          <cell r="I41">
            <v>339.8</v>
          </cell>
        </row>
        <row r="42">
          <cell r="A42">
            <v>203190098</v>
          </cell>
          <cell r="B42" t="str">
            <v>Махмараим бобо</v>
          </cell>
          <cell r="C42">
            <v>0</v>
          </cell>
          <cell r="D42" t="str">
            <v>Махмараим бобо</v>
          </cell>
          <cell r="E42">
            <v>0</v>
          </cell>
        </row>
        <row r="43">
          <cell r="A43">
            <v>204517731</v>
          </cell>
          <cell r="B43" t="str">
            <v>Исмоил бобо</v>
          </cell>
          <cell r="C43">
            <v>0</v>
          </cell>
          <cell r="D43" t="str">
            <v>Исмоил бобо</v>
          </cell>
          <cell r="E43">
            <v>432.8</v>
          </cell>
        </row>
        <row r="44">
          <cell r="B44" t="str">
            <v>Жами</v>
          </cell>
          <cell r="C44">
            <v>0</v>
          </cell>
          <cell r="D44" t="str">
            <v>Жами</v>
          </cell>
        </row>
        <row r="45">
          <cell r="A45">
            <v>203530615</v>
          </cell>
          <cell r="B45" t="str">
            <v>Жалил бобо</v>
          </cell>
          <cell r="C45">
            <v>0</v>
          </cell>
          <cell r="D45">
            <v>0</v>
          </cell>
          <cell r="E45">
            <v>0</v>
          </cell>
          <cell r="F45" t="str">
            <v>Жалил бобо</v>
          </cell>
          <cell r="G45">
            <v>1071</v>
          </cell>
        </row>
        <row r="46">
          <cell r="B46" t="str">
            <v>Жами</v>
          </cell>
          <cell r="C46">
            <v>0</v>
          </cell>
          <cell r="D46" t="str">
            <v>Жами</v>
          </cell>
        </row>
        <row r="47">
          <cell r="A47">
            <v>203520065</v>
          </cell>
          <cell r="B47" t="str">
            <v>Кенжа ая</v>
          </cell>
          <cell r="C47">
            <v>0</v>
          </cell>
          <cell r="D47" t="str">
            <v>Кенжа ая</v>
          </cell>
          <cell r="E47">
            <v>517.9</v>
          </cell>
          <cell r="F47">
            <v>0</v>
          </cell>
          <cell r="G47">
            <v>7747.9</v>
          </cell>
          <cell r="H47">
            <v>4817.8999999999996</v>
          </cell>
          <cell r="I47">
            <v>3688.7</v>
          </cell>
        </row>
        <row r="48">
          <cell r="A48">
            <v>203329412</v>
          </cell>
          <cell r="B48" t="str">
            <v>Эркин</v>
          </cell>
          <cell r="C48">
            <v>0</v>
          </cell>
          <cell r="D48">
            <v>0</v>
          </cell>
          <cell r="E48">
            <v>0</v>
          </cell>
          <cell r="F48" t="str">
            <v>Эркин</v>
          </cell>
        </row>
        <row r="49">
          <cell r="B49" t="str">
            <v>Эркин (зарафшон массиви)</v>
          </cell>
          <cell r="C49">
            <v>0</v>
          </cell>
          <cell r="D49" t="str">
            <v>Эркин (зарафшон массиви)</v>
          </cell>
        </row>
        <row r="50">
          <cell r="A50">
            <v>205482888</v>
          </cell>
          <cell r="B50" t="str">
            <v>Давлатбек</v>
          </cell>
          <cell r="C50">
            <v>0</v>
          </cell>
          <cell r="D50" t="str">
            <v>Давлатбек</v>
          </cell>
          <cell r="E50">
            <v>643.70000000000005</v>
          </cell>
        </row>
        <row r="51">
          <cell r="A51">
            <v>203708099</v>
          </cell>
          <cell r="B51" t="str">
            <v>Довут (А.худойкулов)</v>
          </cell>
          <cell r="C51">
            <v>0</v>
          </cell>
          <cell r="D51" t="str">
            <v>Довут (А.худойкулов)</v>
          </cell>
          <cell r="E51">
            <v>3656.3</v>
          </cell>
        </row>
        <row r="52">
          <cell r="B52" t="str">
            <v>Жами</v>
          </cell>
          <cell r="C52">
            <v>0</v>
          </cell>
          <cell r="D52" t="str">
            <v>Жами</v>
          </cell>
        </row>
        <row r="53">
          <cell r="A53">
            <v>202079321</v>
          </cell>
          <cell r="B53" t="str">
            <v>Авгон-89</v>
          </cell>
          <cell r="C53">
            <v>0</v>
          </cell>
          <cell r="D53">
            <v>0</v>
          </cell>
          <cell r="E53">
            <v>0</v>
          </cell>
          <cell r="F53" t="str">
            <v>Авгон-89</v>
          </cell>
          <cell r="G53">
            <v>2272.1</v>
          </cell>
        </row>
        <row r="54">
          <cell r="B54" t="str">
            <v>Жами</v>
          </cell>
          <cell r="C54">
            <v>0</v>
          </cell>
          <cell r="D54" t="str">
            <v>Жами</v>
          </cell>
        </row>
        <row r="55">
          <cell r="A55">
            <v>204493463</v>
          </cell>
          <cell r="B55" t="str">
            <v>Сарбон Н.Э</v>
          </cell>
          <cell r="C55">
            <v>0</v>
          </cell>
          <cell r="D55">
            <v>0</v>
          </cell>
          <cell r="E55">
            <v>0</v>
          </cell>
          <cell r="F55" t="str">
            <v>Сарбон Н.Э</v>
          </cell>
          <cell r="G55">
            <v>3566.7</v>
          </cell>
          <cell r="H55">
            <v>120</v>
          </cell>
        </row>
        <row r="56">
          <cell r="A56">
            <v>203049888</v>
          </cell>
          <cell r="B56" t="str">
            <v>Анхор</v>
          </cell>
          <cell r="C56">
            <v>0</v>
          </cell>
          <cell r="D56" t="str">
            <v>Анхор</v>
          </cell>
          <cell r="E56">
            <v>120</v>
          </cell>
        </row>
        <row r="57">
          <cell r="B57" t="str">
            <v>Жами</v>
          </cell>
          <cell r="C57">
            <v>0</v>
          </cell>
          <cell r="D57" t="str">
            <v>Жами</v>
          </cell>
        </row>
        <row r="58">
          <cell r="A58">
            <v>203723564</v>
          </cell>
          <cell r="B58" t="str">
            <v>Сари бобо</v>
          </cell>
          <cell r="C58">
            <v>0</v>
          </cell>
          <cell r="D58" t="str">
            <v>Сари бобо</v>
          </cell>
          <cell r="E58">
            <v>0</v>
          </cell>
          <cell r="F58">
            <v>0</v>
          </cell>
          <cell r="G58">
            <v>14112.7</v>
          </cell>
          <cell r="H58">
            <v>6494.8</v>
          </cell>
          <cell r="I58">
            <v>4803.8999999999996</v>
          </cell>
        </row>
        <row r="59">
          <cell r="A59">
            <v>203004714</v>
          </cell>
          <cell r="B59" t="str">
            <v>Бустон</v>
          </cell>
          <cell r="C59">
            <v>0</v>
          </cell>
          <cell r="D59" t="str">
            <v>Бустон</v>
          </cell>
          <cell r="E59">
            <v>1342</v>
          </cell>
        </row>
        <row r="60">
          <cell r="A60">
            <v>204517787</v>
          </cell>
          <cell r="B60" t="str">
            <v>Жабборкул бобо</v>
          </cell>
          <cell r="C60">
            <v>0</v>
          </cell>
          <cell r="D60" t="str">
            <v>Жабборкул бобо</v>
          </cell>
          <cell r="E60">
            <v>3947.3</v>
          </cell>
        </row>
        <row r="61">
          <cell r="A61">
            <v>202390388</v>
          </cell>
          <cell r="B61" t="str">
            <v>Саттор бобо</v>
          </cell>
          <cell r="C61">
            <v>0</v>
          </cell>
          <cell r="D61">
            <v>0</v>
          </cell>
          <cell r="E61">
            <v>0</v>
          </cell>
          <cell r="F61" t="str">
            <v>Саттор бобо</v>
          </cell>
        </row>
        <row r="62">
          <cell r="A62">
            <v>200767528</v>
          </cell>
          <cell r="B62" t="str">
            <v>Махтум кули</v>
          </cell>
          <cell r="C62">
            <v>0</v>
          </cell>
          <cell r="D62" t="str">
            <v>Мухаммадкул</v>
          </cell>
          <cell r="E62">
            <v>999.4</v>
          </cell>
        </row>
        <row r="63">
          <cell r="A63">
            <v>202390404</v>
          </cell>
          <cell r="B63" t="str">
            <v xml:space="preserve">Отамурод </v>
          </cell>
          <cell r="C63">
            <v>0</v>
          </cell>
          <cell r="D63" t="str">
            <v>Отамурод</v>
          </cell>
          <cell r="E63">
            <v>6</v>
          </cell>
        </row>
        <row r="64">
          <cell r="A64">
            <v>202607067</v>
          </cell>
          <cell r="B64" t="str">
            <v>Камбар момо</v>
          </cell>
          <cell r="C64">
            <v>0</v>
          </cell>
          <cell r="D64" t="str">
            <v>Камбар момо(кисман кайт)</v>
          </cell>
          <cell r="E64">
            <v>200.1</v>
          </cell>
        </row>
        <row r="65">
          <cell r="B65" t="str">
            <v>Жами</v>
          </cell>
          <cell r="C65">
            <v>0</v>
          </cell>
          <cell r="D65" t="str">
            <v>Жами</v>
          </cell>
        </row>
        <row r="66">
          <cell r="A66">
            <v>203712332</v>
          </cell>
          <cell r="B66" t="str">
            <v>Журакул бобо</v>
          </cell>
          <cell r="C66">
            <v>0</v>
          </cell>
          <cell r="D66" t="str">
            <v>Журакул бобо</v>
          </cell>
          <cell r="E66">
            <v>616.9</v>
          </cell>
          <cell r="F66">
            <v>0</v>
          </cell>
          <cell r="G66">
            <v>7630.4</v>
          </cell>
          <cell r="H66">
            <v>616.9</v>
          </cell>
          <cell r="I66">
            <v>484.3</v>
          </cell>
        </row>
        <row r="67">
          <cell r="A67">
            <v>204548044</v>
          </cell>
          <cell r="B67" t="str">
            <v>Отамурод Чупон</v>
          </cell>
          <cell r="C67">
            <v>0</v>
          </cell>
          <cell r="D67">
            <v>0</v>
          </cell>
          <cell r="E67">
            <v>0</v>
          </cell>
          <cell r="F67" t="str">
            <v>Отамурод Чупон</v>
          </cell>
        </row>
        <row r="68">
          <cell r="B68" t="str">
            <v>Жами</v>
          </cell>
          <cell r="C68">
            <v>0</v>
          </cell>
          <cell r="D68" t="str">
            <v>Жами</v>
          </cell>
        </row>
        <row r="69">
          <cell r="A69">
            <v>204503433</v>
          </cell>
          <cell r="B69" t="str">
            <v>Он Фарогат</v>
          </cell>
          <cell r="C69">
            <v>0</v>
          </cell>
          <cell r="D69" t="str">
            <v>Он Фарогат</v>
          </cell>
          <cell r="E69">
            <v>5851.8</v>
          </cell>
          <cell r="F69">
            <v>0</v>
          </cell>
          <cell r="G69">
            <v>13269.3</v>
          </cell>
          <cell r="H69">
            <v>5851.8</v>
          </cell>
          <cell r="I69">
            <v>4593.8999999999996</v>
          </cell>
        </row>
        <row r="70">
          <cell r="A70">
            <v>204517755</v>
          </cell>
          <cell r="B70" t="str">
            <v>Абдухолик Абдухомид</v>
          </cell>
          <cell r="C70">
            <v>0</v>
          </cell>
          <cell r="D70">
            <v>0</v>
          </cell>
          <cell r="E70">
            <v>0</v>
          </cell>
          <cell r="F70" t="str">
            <v>Абдухолик Абдухомид</v>
          </cell>
        </row>
        <row r="71">
          <cell r="B71" t="str">
            <v>Жура бобо</v>
          </cell>
          <cell r="C71">
            <v>0</v>
          </cell>
          <cell r="D71" t="str">
            <v>Жура бобо</v>
          </cell>
        </row>
        <row r="72">
          <cell r="B72" t="str">
            <v>Жами</v>
          </cell>
          <cell r="C72">
            <v>0</v>
          </cell>
          <cell r="D72" t="str">
            <v>Жами</v>
          </cell>
        </row>
        <row r="73">
          <cell r="A73">
            <v>203702376</v>
          </cell>
          <cell r="B73" t="str">
            <v xml:space="preserve">Кора тепа </v>
          </cell>
          <cell r="C73">
            <v>0</v>
          </cell>
          <cell r="D73">
            <v>0</v>
          </cell>
          <cell r="E73">
            <v>0</v>
          </cell>
          <cell r="F73" t="str">
            <v xml:space="preserve">Кора тепа </v>
          </cell>
          <cell r="G73">
            <v>828</v>
          </cell>
          <cell r="H73">
            <v>644</v>
          </cell>
          <cell r="I73">
            <v>0</v>
          </cell>
        </row>
        <row r="74">
          <cell r="A74">
            <v>203108212</v>
          </cell>
          <cell r="B74" t="str">
            <v>Саратон</v>
          </cell>
          <cell r="C74">
            <v>0</v>
          </cell>
          <cell r="D74" t="str">
            <v>Саратон</v>
          </cell>
          <cell r="E74">
            <v>644</v>
          </cell>
        </row>
        <row r="75">
          <cell r="B75" t="str">
            <v>Жами</v>
          </cell>
          <cell r="C75">
            <v>0</v>
          </cell>
          <cell r="D75" t="str">
            <v>Жами</v>
          </cell>
        </row>
        <row r="76">
          <cell r="A76">
            <v>202382168</v>
          </cell>
          <cell r="B76" t="str">
            <v>Абдулло бобо</v>
          </cell>
          <cell r="C76">
            <v>0</v>
          </cell>
          <cell r="D76">
            <v>0</v>
          </cell>
          <cell r="E76">
            <v>0</v>
          </cell>
          <cell r="F76" t="str">
            <v>Абдулло бобо</v>
          </cell>
          <cell r="G76">
            <v>5349.6</v>
          </cell>
        </row>
        <row r="77">
          <cell r="B77" t="str">
            <v>Жами</v>
          </cell>
        </row>
        <row r="78">
          <cell r="A78">
            <v>202382151</v>
          </cell>
          <cell r="B78" t="str">
            <v>Руслан</v>
          </cell>
          <cell r="C78">
            <v>0</v>
          </cell>
          <cell r="D78" t="str">
            <v>Руслан</v>
          </cell>
          <cell r="E78">
            <v>78.2</v>
          </cell>
          <cell r="F78">
            <v>0</v>
          </cell>
          <cell r="G78">
            <v>2517.1999999999998</v>
          </cell>
          <cell r="H78">
            <v>459.8</v>
          </cell>
          <cell r="I78">
            <v>361</v>
          </cell>
        </row>
        <row r="79">
          <cell r="A79">
            <v>202999031</v>
          </cell>
          <cell r="B79" t="str">
            <v>Хакмурод</v>
          </cell>
          <cell r="C79">
            <v>0</v>
          </cell>
          <cell r="D79">
            <v>0</v>
          </cell>
          <cell r="E79">
            <v>0</v>
          </cell>
          <cell r="F79" t="str">
            <v>Хакмурод</v>
          </cell>
        </row>
        <row r="80">
          <cell r="A80">
            <v>202997762</v>
          </cell>
          <cell r="B80" t="str">
            <v>Файзулло бобо</v>
          </cell>
          <cell r="C80">
            <v>0</v>
          </cell>
          <cell r="D80" t="str">
            <v>Файзулло бобо</v>
          </cell>
          <cell r="E80">
            <v>0</v>
          </cell>
        </row>
        <row r="81">
          <cell r="A81">
            <v>202999024</v>
          </cell>
          <cell r="B81" t="str">
            <v>Хуршид</v>
          </cell>
          <cell r="C81">
            <v>0</v>
          </cell>
          <cell r="D81" t="str">
            <v>Хуршид</v>
          </cell>
          <cell r="E81">
            <v>381.6</v>
          </cell>
        </row>
        <row r="82">
          <cell r="B82" t="str">
            <v>Жами</v>
          </cell>
          <cell r="C82">
            <v>0</v>
          </cell>
          <cell r="D82" t="str">
            <v>Жами</v>
          </cell>
        </row>
        <row r="83">
          <cell r="A83">
            <v>300181456</v>
          </cell>
          <cell r="B83" t="str">
            <v>Наханов Юлдош боги</v>
          </cell>
          <cell r="C83">
            <v>0</v>
          </cell>
          <cell r="D83">
            <v>0</v>
          </cell>
          <cell r="E83">
            <v>0</v>
          </cell>
          <cell r="F83" t="str">
            <v>Наханов Юлдош боги</v>
          </cell>
          <cell r="G83">
            <v>2069.6999999999998</v>
          </cell>
          <cell r="H83">
            <v>0</v>
          </cell>
          <cell r="I83">
            <v>0</v>
          </cell>
        </row>
        <row r="84">
          <cell r="A84">
            <v>203648830</v>
          </cell>
          <cell r="B84" t="str">
            <v>Дилором</v>
          </cell>
          <cell r="C84">
            <v>0</v>
          </cell>
          <cell r="D84" t="str">
            <v>Дилором  (тугатилган)</v>
          </cell>
          <cell r="E84">
            <v>0</v>
          </cell>
        </row>
        <row r="85">
          <cell r="B85" t="str">
            <v>Жами</v>
          </cell>
        </row>
        <row r="86">
          <cell r="A86">
            <v>300786501</v>
          </cell>
          <cell r="B86" t="str">
            <v>Савовиддин</v>
          </cell>
          <cell r="C86">
            <v>0</v>
          </cell>
          <cell r="D86">
            <v>0</v>
          </cell>
          <cell r="E86">
            <v>0</v>
          </cell>
          <cell r="F86" t="str">
            <v>Савовиддин</v>
          </cell>
          <cell r="G86">
            <v>9762.4</v>
          </cell>
        </row>
        <row r="87">
          <cell r="B87" t="str">
            <v>Жами</v>
          </cell>
        </row>
        <row r="88">
          <cell r="A88">
            <v>300495405</v>
          </cell>
          <cell r="B88" t="str">
            <v>Иброхим Хасан нурли даласи</v>
          </cell>
          <cell r="C88">
            <v>0</v>
          </cell>
          <cell r="D88">
            <v>0</v>
          </cell>
          <cell r="E88">
            <v>0</v>
          </cell>
          <cell r="F88" t="str">
            <v>Иброхим Хасан нурли даласи</v>
          </cell>
          <cell r="G88">
            <v>6753.3</v>
          </cell>
        </row>
        <row r="89">
          <cell r="B89" t="str">
            <v>Жами</v>
          </cell>
        </row>
        <row r="90">
          <cell r="A90">
            <v>300321193</v>
          </cell>
          <cell r="B90" t="str">
            <v>Корли замин</v>
          </cell>
          <cell r="C90">
            <v>0</v>
          </cell>
          <cell r="D90">
            <v>0</v>
          </cell>
          <cell r="E90">
            <v>0</v>
          </cell>
          <cell r="F90" t="str">
            <v>Корли замин</v>
          </cell>
          <cell r="G90">
            <v>5803.1</v>
          </cell>
        </row>
        <row r="91">
          <cell r="B91" t="str">
            <v>Жами</v>
          </cell>
        </row>
        <row r="92">
          <cell r="A92">
            <v>300174829</v>
          </cell>
          <cell r="B92" t="str">
            <v>Хиноли кор</v>
          </cell>
          <cell r="C92">
            <v>0</v>
          </cell>
          <cell r="D92">
            <v>0</v>
          </cell>
          <cell r="E92">
            <v>0</v>
          </cell>
          <cell r="F92" t="str">
            <v>Хиноли кор</v>
          </cell>
        </row>
        <row r="93">
          <cell r="B93" t="str">
            <v>Жами</v>
          </cell>
        </row>
        <row r="94">
          <cell r="A94">
            <v>300181345</v>
          </cell>
          <cell r="B94" t="str">
            <v>Наханов Шербек</v>
          </cell>
          <cell r="C94">
            <v>0</v>
          </cell>
          <cell r="D94">
            <v>0</v>
          </cell>
          <cell r="E94">
            <v>0</v>
          </cell>
          <cell r="F94" t="str">
            <v>Наханов Шербек</v>
          </cell>
          <cell r="G94">
            <v>3957</v>
          </cell>
        </row>
        <row r="95">
          <cell r="B95" t="str">
            <v>Жами</v>
          </cell>
        </row>
        <row r="96">
          <cell r="A96">
            <v>203305459</v>
          </cell>
          <cell r="B96" t="str">
            <v>Оксой</v>
          </cell>
          <cell r="C96">
            <v>0</v>
          </cell>
          <cell r="D96">
            <v>0</v>
          </cell>
          <cell r="E96">
            <v>0</v>
          </cell>
          <cell r="F96" t="str">
            <v>Оксой</v>
          </cell>
          <cell r="G96">
            <v>4241.6000000000004</v>
          </cell>
        </row>
        <row r="97">
          <cell r="B97" t="str">
            <v>Жами</v>
          </cell>
        </row>
        <row r="98">
          <cell r="A98">
            <v>300828123</v>
          </cell>
          <cell r="B98" t="str">
            <v>Олтин дала оташ</v>
          </cell>
          <cell r="C98">
            <v>0</v>
          </cell>
          <cell r="D98">
            <v>0</v>
          </cell>
          <cell r="E98">
            <v>0</v>
          </cell>
          <cell r="F98" t="str">
            <v>Олтин дала оташ</v>
          </cell>
          <cell r="G98">
            <v>5857.3</v>
          </cell>
          <cell r="H98">
            <v>887</v>
          </cell>
          <cell r="I98">
            <v>676.9</v>
          </cell>
        </row>
        <row r="99">
          <cell r="A99">
            <v>300763428</v>
          </cell>
          <cell r="B99" t="str">
            <v>Нормурот Темур</v>
          </cell>
          <cell r="C99">
            <v>0</v>
          </cell>
          <cell r="D99" t="str">
            <v>Нормурот Темур</v>
          </cell>
          <cell r="E99">
            <v>887</v>
          </cell>
        </row>
        <row r="100">
          <cell r="B100" t="str">
            <v>Жами</v>
          </cell>
          <cell r="C100">
            <v>0</v>
          </cell>
          <cell r="D100" t="str">
            <v>Жами</v>
          </cell>
        </row>
        <row r="101">
          <cell r="A101">
            <v>203381968</v>
          </cell>
          <cell r="B101" t="str">
            <v>Шодмон она</v>
          </cell>
          <cell r="C101">
            <v>0</v>
          </cell>
          <cell r="D101">
            <v>0</v>
          </cell>
          <cell r="E101">
            <v>0</v>
          </cell>
          <cell r="F101" t="str">
            <v>Шодмон она</v>
          </cell>
          <cell r="G101">
            <v>467.3</v>
          </cell>
          <cell r="H101">
            <v>0</v>
          </cell>
          <cell r="I101">
            <v>0</v>
          </cell>
        </row>
        <row r="102">
          <cell r="B102" t="str">
            <v>Наханов Юлдош</v>
          </cell>
          <cell r="C102">
            <v>0</v>
          </cell>
          <cell r="D102" t="str">
            <v>Наханов Юлдош (кисман кайт)</v>
          </cell>
        </row>
        <row r="103">
          <cell r="B103" t="str">
            <v>Жами</v>
          </cell>
          <cell r="C103">
            <v>0</v>
          </cell>
          <cell r="D103" t="str">
            <v>Жами</v>
          </cell>
        </row>
        <row r="104">
          <cell r="A104">
            <v>300494066</v>
          </cell>
          <cell r="B104" t="str">
            <v>Пастдаргом замини</v>
          </cell>
          <cell r="C104">
            <v>0</v>
          </cell>
          <cell r="D104">
            <v>0</v>
          </cell>
          <cell r="E104">
            <v>0</v>
          </cell>
          <cell r="F104" t="str">
            <v>Пастдаргом замини</v>
          </cell>
          <cell r="G104">
            <v>9312.7999999999993</v>
          </cell>
        </row>
        <row r="105">
          <cell r="B105" t="str">
            <v>Жами</v>
          </cell>
          <cell r="C105">
            <v>0</v>
          </cell>
          <cell r="D105" t="str">
            <v>1-лойиха</v>
          </cell>
        </row>
        <row r="106">
          <cell r="A106">
            <v>203256765</v>
          </cell>
          <cell r="B106" t="str">
            <v>Унумдор</v>
          </cell>
          <cell r="C106">
            <v>0</v>
          </cell>
          <cell r="D106">
            <v>0</v>
          </cell>
          <cell r="E106">
            <v>0</v>
          </cell>
          <cell r="F106" t="str">
            <v>Унумдор</v>
          </cell>
          <cell r="G106">
            <v>14080.7</v>
          </cell>
          <cell r="H106">
            <v>2953.5</v>
          </cell>
          <cell r="I106">
            <v>2318.6999999999998</v>
          </cell>
        </row>
        <row r="107">
          <cell r="A107">
            <v>202169787</v>
          </cell>
          <cell r="B107" t="str">
            <v>Мархабо</v>
          </cell>
          <cell r="C107">
            <v>0</v>
          </cell>
          <cell r="D107" t="str">
            <v>Мархабо</v>
          </cell>
          <cell r="E107">
            <v>93</v>
          </cell>
        </row>
        <row r="108">
          <cell r="A108">
            <v>203084964</v>
          </cell>
          <cell r="B108" t="str">
            <v>Мришкор</v>
          </cell>
          <cell r="C108">
            <v>0</v>
          </cell>
          <cell r="D108" t="str">
            <v>Мришкор</v>
          </cell>
          <cell r="E108">
            <v>804.4</v>
          </cell>
        </row>
        <row r="109">
          <cell r="A109">
            <v>202433395</v>
          </cell>
          <cell r="B109" t="str">
            <v>Хулкар</v>
          </cell>
          <cell r="C109">
            <v>0</v>
          </cell>
          <cell r="D109" t="str">
            <v>Хулкар</v>
          </cell>
          <cell r="E109">
            <v>2056.1</v>
          </cell>
        </row>
        <row r="110">
          <cell r="B110" t="str">
            <v>жами</v>
          </cell>
        </row>
        <row r="111">
          <cell r="A111">
            <v>203306346</v>
          </cell>
          <cell r="B111" t="str">
            <v>Амир Темур</v>
          </cell>
          <cell r="C111">
            <v>0</v>
          </cell>
          <cell r="D111">
            <v>0</v>
          </cell>
          <cell r="E111">
            <v>0</v>
          </cell>
          <cell r="F111" t="str">
            <v>Амир Темур</v>
          </cell>
          <cell r="G111">
            <v>5847.6</v>
          </cell>
          <cell r="H111">
            <v>1519.1000000000001</v>
          </cell>
          <cell r="I111">
            <v>0</v>
          </cell>
        </row>
        <row r="112">
          <cell r="A112">
            <v>203383165</v>
          </cell>
          <cell r="B112" t="str">
            <v>Жавохир-2</v>
          </cell>
          <cell r="C112">
            <v>0</v>
          </cell>
          <cell r="D112" t="str">
            <v>Жавохир-2</v>
          </cell>
          <cell r="E112">
            <v>1517.9</v>
          </cell>
        </row>
        <row r="113">
          <cell r="A113">
            <v>203732442</v>
          </cell>
          <cell r="B113" t="str">
            <v>Олмазор</v>
          </cell>
          <cell r="C113">
            <v>0</v>
          </cell>
          <cell r="D113" t="str">
            <v>Олмазор</v>
          </cell>
          <cell r="E113">
            <v>1.2</v>
          </cell>
        </row>
        <row r="114">
          <cell r="B114" t="str">
            <v>жами</v>
          </cell>
          <cell r="C114">
            <v>0</v>
          </cell>
          <cell r="D114" t="str">
            <v>жами</v>
          </cell>
        </row>
        <row r="115">
          <cell r="A115">
            <v>200766434</v>
          </cell>
          <cell r="B115" t="str">
            <v>Майданак</v>
          </cell>
          <cell r="C115">
            <v>0</v>
          </cell>
          <cell r="D115" t="str">
            <v>Майданак</v>
          </cell>
          <cell r="E115">
            <v>0</v>
          </cell>
          <cell r="F115">
            <v>0</v>
          </cell>
          <cell r="G115">
            <v>5466.8</v>
          </cell>
          <cell r="H115">
            <v>219.9</v>
          </cell>
          <cell r="I115">
            <v>0</v>
          </cell>
        </row>
        <row r="116">
          <cell r="A116">
            <v>300087453</v>
          </cell>
          <cell r="B116" t="str">
            <v>Доно замин Нурафшон</v>
          </cell>
          <cell r="C116">
            <v>0</v>
          </cell>
          <cell r="D116">
            <v>0</v>
          </cell>
          <cell r="E116">
            <v>0</v>
          </cell>
          <cell r="F116" t="str">
            <v>Доно замин Нурафшон</v>
          </cell>
        </row>
        <row r="117">
          <cell r="A117">
            <v>203463144</v>
          </cell>
          <cell r="B117" t="str">
            <v>Ёдгор</v>
          </cell>
          <cell r="C117">
            <v>0</v>
          </cell>
          <cell r="D117" t="str">
            <v>Ёдгор</v>
          </cell>
          <cell r="E117">
            <v>187.9</v>
          </cell>
        </row>
        <row r="118">
          <cell r="A118">
            <v>300787587</v>
          </cell>
          <cell r="B118" t="str">
            <v xml:space="preserve">Зар тупрок </v>
          </cell>
          <cell r="C118">
            <v>0</v>
          </cell>
          <cell r="D118" t="str">
            <v xml:space="preserve">Зар тупрок </v>
          </cell>
          <cell r="E118">
            <v>32</v>
          </cell>
        </row>
        <row r="119">
          <cell r="B119" t="str">
            <v>жами</v>
          </cell>
          <cell r="C119">
            <v>0</v>
          </cell>
          <cell r="D119" t="str">
            <v>жами</v>
          </cell>
        </row>
        <row r="120">
          <cell r="A120">
            <v>203027148</v>
          </cell>
          <cell r="B120" t="str">
            <v>Бобохужа</v>
          </cell>
          <cell r="C120">
            <v>0</v>
          </cell>
          <cell r="D120" t="str">
            <v>Бобохужа</v>
          </cell>
          <cell r="E120">
            <v>208.5</v>
          </cell>
          <cell r="F120">
            <v>0</v>
          </cell>
          <cell r="G120">
            <v>7558.5</v>
          </cell>
          <cell r="H120">
            <v>3930.3999999999996</v>
          </cell>
          <cell r="I120">
            <v>2792.8</v>
          </cell>
        </row>
        <row r="121">
          <cell r="A121">
            <v>203855978</v>
          </cell>
          <cell r="B121" t="str">
            <v>Усмон бобо</v>
          </cell>
          <cell r="C121">
            <v>0</v>
          </cell>
          <cell r="D121">
            <v>0</v>
          </cell>
          <cell r="E121">
            <v>0</v>
          </cell>
          <cell r="F121" t="str">
            <v>Усмон бобо</v>
          </cell>
        </row>
        <row r="122">
          <cell r="A122">
            <v>203417864</v>
          </cell>
          <cell r="B122" t="str">
            <v xml:space="preserve"> Шоххужа</v>
          </cell>
          <cell r="C122">
            <v>0</v>
          </cell>
          <cell r="D122" t="str">
            <v xml:space="preserve"> Шоххужа</v>
          </cell>
          <cell r="E122">
            <v>2869.6</v>
          </cell>
        </row>
        <row r="123">
          <cell r="B123" t="str">
            <v>Зокир Иброхимбек Тура</v>
          </cell>
          <cell r="C123">
            <v>0</v>
          </cell>
          <cell r="D123" t="str">
            <v>Зокир Иброхимбек Тура</v>
          </cell>
        </row>
        <row r="124">
          <cell r="A124">
            <v>203250537</v>
          </cell>
          <cell r="B124" t="str">
            <v>Абдумурод</v>
          </cell>
          <cell r="C124">
            <v>0</v>
          </cell>
          <cell r="D124" t="str">
            <v>Абдумурод</v>
          </cell>
          <cell r="E124">
            <v>852.3</v>
          </cell>
        </row>
        <row r="125">
          <cell r="B125" t="str">
            <v>жами</v>
          </cell>
          <cell r="C125">
            <v>0</v>
          </cell>
          <cell r="D125" t="str">
            <v>жами</v>
          </cell>
        </row>
        <row r="126">
          <cell r="A126">
            <v>203262671</v>
          </cell>
          <cell r="B126" t="str">
            <v>Эргаш бобо</v>
          </cell>
          <cell r="C126">
            <v>0</v>
          </cell>
          <cell r="D126" t="str">
            <v>Эргаш бобо</v>
          </cell>
          <cell r="E126">
            <v>2520.1</v>
          </cell>
          <cell r="F126">
            <v>0</v>
          </cell>
          <cell r="G126">
            <v>11235.3</v>
          </cell>
          <cell r="H126">
            <v>4619.6000000000004</v>
          </cell>
          <cell r="I126">
            <v>3626.7</v>
          </cell>
        </row>
        <row r="127">
          <cell r="A127">
            <v>203645614</v>
          </cell>
          <cell r="B127" t="str">
            <v>Расул ота</v>
          </cell>
          <cell r="C127">
            <v>0</v>
          </cell>
          <cell r="D127">
            <v>0</v>
          </cell>
          <cell r="E127">
            <v>0</v>
          </cell>
          <cell r="F127" t="str">
            <v>Расул ота</v>
          </cell>
        </row>
        <row r="128">
          <cell r="A128">
            <v>203305442</v>
          </cell>
          <cell r="B128" t="str">
            <v>Юлдош ота</v>
          </cell>
          <cell r="C128">
            <v>0</v>
          </cell>
          <cell r="D128" t="str">
            <v>Юлдош ота</v>
          </cell>
          <cell r="E128">
            <v>2020.5</v>
          </cell>
        </row>
        <row r="129">
          <cell r="B129" t="str">
            <v>Мехржон Жавлонбек</v>
          </cell>
          <cell r="C129">
            <v>0</v>
          </cell>
          <cell r="D129" t="str">
            <v>Мехржон Жавлонбек</v>
          </cell>
        </row>
        <row r="130">
          <cell r="A130">
            <v>203367588</v>
          </cell>
          <cell r="B130" t="str">
            <v>Нормурод бобо</v>
          </cell>
          <cell r="C130">
            <v>0</v>
          </cell>
          <cell r="D130" t="str">
            <v>Нормурод бобо</v>
          </cell>
          <cell r="E130">
            <v>79</v>
          </cell>
        </row>
        <row r="131">
          <cell r="B131" t="str">
            <v>жами</v>
          </cell>
          <cell r="C131">
            <v>0</v>
          </cell>
          <cell r="D131" t="str">
            <v>жами</v>
          </cell>
        </row>
        <row r="132">
          <cell r="A132">
            <v>203651654</v>
          </cell>
          <cell r="B132" t="str">
            <v>Курбон бобо</v>
          </cell>
          <cell r="C132">
            <v>0</v>
          </cell>
          <cell r="D132">
            <v>0</v>
          </cell>
          <cell r="E132">
            <v>0</v>
          </cell>
          <cell r="F132" t="str">
            <v>Курбон бобо</v>
          </cell>
          <cell r="G132">
            <v>2796.6</v>
          </cell>
          <cell r="H132">
            <v>41.7</v>
          </cell>
          <cell r="I132">
            <v>0</v>
          </cell>
        </row>
        <row r="133">
          <cell r="A133">
            <v>204710896</v>
          </cell>
          <cell r="B133" t="str">
            <v>Бобокалон ЖБК</v>
          </cell>
          <cell r="C133">
            <v>0</v>
          </cell>
          <cell r="D133" t="str">
            <v>Бобокалон ЖБК</v>
          </cell>
          <cell r="E133">
            <v>41.7</v>
          </cell>
        </row>
        <row r="134">
          <cell r="B134" t="str">
            <v>жами</v>
          </cell>
          <cell r="C134">
            <v>0</v>
          </cell>
          <cell r="D134" t="str">
            <v>жами</v>
          </cell>
        </row>
        <row r="135">
          <cell r="A135">
            <v>205311459</v>
          </cell>
          <cell r="B135" t="str">
            <v>Мулло тошхужа</v>
          </cell>
          <cell r="C135">
            <v>0</v>
          </cell>
          <cell r="D135">
            <v>0</v>
          </cell>
          <cell r="E135">
            <v>0</v>
          </cell>
          <cell r="F135" t="str">
            <v>Мулло тошхужа</v>
          </cell>
          <cell r="G135">
            <v>12380.7</v>
          </cell>
          <cell r="H135">
            <v>5160.8</v>
          </cell>
          <cell r="I135">
            <v>4051.4</v>
          </cell>
        </row>
        <row r="136">
          <cell r="A136">
            <v>204714598</v>
          </cell>
          <cell r="B136" t="str">
            <v>ФНС Фарход</v>
          </cell>
          <cell r="C136">
            <v>0</v>
          </cell>
          <cell r="D136" t="str">
            <v>ФНС Фарход</v>
          </cell>
          <cell r="E136">
            <v>331.6</v>
          </cell>
        </row>
        <row r="137">
          <cell r="A137">
            <v>204376670</v>
          </cell>
          <cell r="B137" t="str">
            <v>МКК Музаффар</v>
          </cell>
          <cell r="C137">
            <v>0</v>
          </cell>
          <cell r="D137" t="str">
            <v>МКК Музаффар</v>
          </cell>
          <cell r="E137">
            <v>3133.4</v>
          </cell>
        </row>
        <row r="138">
          <cell r="A138">
            <v>206125815</v>
          </cell>
          <cell r="B138" t="str">
            <v>ТТЗ Феруз Сухроб</v>
          </cell>
          <cell r="C138">
            <v>0</v>
          </cell>
          <cell r="D138" t="str">
            <v>ТТЗ Феруз Сухроб</v>
          </cell>
          <cell r="E138">
            <v>1695.8</v>
          </cell>
        </row>
        <row r="139">
          <cell r="B139" t="str">
            <v>жами</v>
          </cell>
          <cell r="C139">
            <v>0</v>
          </cell>
          <cell r="D139" t="str">
            <v>жами</v>
          </cell>
        </row>
        <row r="140">
          <cell r="A140">
            <v>203035375</v>
          </cell>
          <cell r="B140" t="str">
            <v>Абдурахмон бобо</v>
          </cell>
          <cell r="C140">
            <v>0</v>
          </cell>
          <cell r="D140">
            <v>0</v>
          </cell>
          <cell r="E140">
            <v>0</v>
          </cell>
          <cell r="F140" t="str">
            <v>Абдурахмон бобо</v>
          </cell>
          <cell r="G140">
            <v>4004.6</v>
          </cell>
          <cell r="H140">
            <v>589.29999999999995</v>
          </cell>
          <cell r="I140">
            <v>462.6</v>
          </cell>
          <cell r="J140" t="e">
            <v>#DIV/0!</v>
          </cell>
        </row>
        <row r="141">
          <cell r="A141">
            <v>203795959</v>
          </cell>
          <cell r="B141" t="str">
            <v>Занги бобо</v>
          </cell>
          <cell r="C141">
            <v>0</v>
          </cell>
          <cell r="D141" t="str">
            <v>Занги бобо</v>
          </cell>
          <cell r="E141">
            <v>589.2999999999999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 t="e">
            <v>#DIV/0!</v>
          </cell>
        </row>
        <row r="142">
          <cell r="B142" t="str">
            <v>жами</v>
          </cell>
          <cell r="C142">
            <v>0</v>
          </cell>
          <cell r="D142" t="str">
            <v>жами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 t="e">
            <v>#DIV/0!</v>
          </cell>
        </row>
        <row r="143">
          <cell r="A143">
            <v>203651647</v>
          </cell>
          <cell r="B143" t="str">
            <v>Абдулло</v>
          </cell>
          <cell r="C143">
            <v>0</v>
          </cell>
          <cell r="D143">
            <v>0</v>
          </cell>
          <cell r="E143">
            <v>0</v>
          </cell>
          <cell r="F143" t="str">
            <v>Абдулло</v>
          </cell>
          <cell r="G143">
            <v>5512.9</v>
          </cell>
          <cell r="H143">
            <v>1783</v>
          </cell>
          <cell r="I143">
            <v>1400.5</v>
          </cell>
          <cell r="J143">
            <v>78.499915153572047</v>
          </cell>
        </row>
        <row r="144">
          <cell r="A144">
            <v>203367628</v>
          </cell>
          <cell r="B144" t="str">
            <v>Азим бобо</v>
          </cell>
          <cell r="C144">
            <v>0</v>
          </cell>
          <cell r="D144" t="str">
            <v>Азим бобо</v>
          </cell>
          <cell r="E144">
            <v>1783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 t="e">
            <v>#DIV/0!</v>
          </cell>
        </row>
        <row r="145">
          <cell r="B145" t="str">
            <v>жами</v>
          </cell>
          <cell r="C145">
            <v>0</v>
          </cell>
          <cell r="D145" t="str">
            <v>жами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 t="e">
            <v>#DIV/0!</v>
          </cell>
        </row>
        <row r="146">
          <cell r="A146">
            <v>201864873</v>
          </cell>
          <cell r="B146" t="str">
            <v xml:space="preserve">Хончорбог  </v>
          </cell>
          <cell r="C146">
            <v>0</v>
          </cell>
          <cell r="D146">
            <v>0</v>
          </cell>
          <cell r="E146">
            <v>0</v>
          </cell>
          <cell r="F146" t="str">
            <v xml:space="preserve">Хончорбог  </v>
          </cell>
          <cell r="G146">
            <v>9005.5</v>
          </cell>
          <cell r="H146">
            <v>6843.1</v>
          </cell>
          <cell r="I146">
            <v>5372.1</v>
          </cell>
          <cell r="J146">
            <v>78.547392035894561</v>
          </cell>
        </row>
        <row r="147">
          <cell r="A147">
            <v>202975426</v>
          </cell>
          <cell r="B147" t="str">
            <v>Туркистон</v>
          </cell>
          <cell r="C147">
            <v>0</v>
          </cell>
          <cell r="D147" t="str">
            <v>Туркистон</v>
          </cell>
          <cell r="E147">
            <v>2875.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 t="e">
            <v>#DIV/0!</v>
          </cell>
        </row>
        <row r="148">
          <cell r="A148">
            <v>202835615</v>
          </cell>
          <cell r="B148" t="str">
            <v>Али бобо</v>
          </cell>
          <cell r="C148">
            <v>0</v>
          </cell>
          <cell r="D148" t="str">
            <v>Али бобо</v>
          </cell>
          <cell r="E148">
            <v>576.7000000000000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 t="e">
            <v>#DIV/0!</v>
          </cell>
        </row>
        <row r="149">
          <cell r="B149" t="str">
            <v>Гулхумор</v>
          </cell>
          <cell r="C149">
            <v>0</v>
          </cell>
          <cell r="D149" t="str">
            <v>Гулхумор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78.503894433809236</v>
          </cell>
        </row>
        <row r="150">
          <cell r="A150">
            <v>205035951</v>
          </cell>
          <cell r="B150" t="str">
            <v>КНА Хасан Хусан</v>
          </cell>
          <cell r="C150">
            <v>0</v>
          </cell>
          <cell r="D150" t="str">
            <v>КНА Хасан Хусан</v>
          </cell>
          <cell r="E150">
            <v>3390.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e">
            <v>#DIV/0!</v>
          </cell>
        </row>
        <row r="151">
          <cell r="B151" t="str">
            <v>жами</v>
          </cell>
          <cell r="C151">
            <v>0</v>
          </cell>
          <cell r="D151" t="str">
            <v>жами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 t="e">
            <v>#DIV/0!</v>
          </cell>
        </row>
        <row r="152">
          <cell r="A152">
            <v>200975808</v>
          </cell>
          <cell r="B152" t="str">
            <v>Акобирхон (камалак)</v>
          </cell>
          <cell r="C152">
            <v>0</v>
          </cell>
          <cell r="D152" t="str">
            <v>Акобирхон</v>
          </cell>
          <cell r="E152">
            <v>0</v>
          </cell>
          <cell r="F152">
            <v>0</v>
          </cell>
          <cell r="G152">
            <v>3601.3</v>
          </cell>
          <cell r="H152">
            <v>1433.5</v>
          </cell>
          <cell r="I152">
            <v>1125.4000000000001</v>
          </cell>
          <cell r="J152" t="e">
            <v>#DIV/0!</v>
          </cell>
        </row>
        <row r="153">
          <cell r="B153" t="str">
            <v>Мавлуда Хонпошшо Ка</v>
          </cell>
          <cell r="C153">
            <v>0</v>
          </cell>
          <cell r="D153" t="str">
            <v>Мавлуда Хонпошшо Ка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 t="e">
            <v>#DIV/0!</v>
          </cell>
        </row>
        <row r="154">
          <cell r="A154">
            <v>200975854</v>
          </cell>
          <cell r="B154" t="str">
            <v xml:space="preserve">Гузал </v>
          </cell>
          <cell r="C154">
            <v>0</v>
          </cell>
          <cell r="D154" t="str">
            <v>Гузал (тугатилган)</v>
          </cell>
          <cell r="E154">
            <v>1433.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 t="e">
            <v>#DIV/0!</v>
          </cell>
        </row>
        <row r="155">
          <cell r="A155">
            <v>203717325</v>
          </cell>
          <cell r="B155" t="str">
            <v>Акмал</v>
          </cell>
          <cell r="C155">
            <v>0</v>
          </cell>
          <cell r="D155">
            <v>0</v>
          </cell>
          <cell r="E155">
            <v>0</v>
          </cell>
          <cell r="F155" t="str">
            <v>Акмал</v>
          </cell>
          <cell r="G155">
            <v>0</v>
          </cell>
          <cell r="H155">
            <v>0</v>
          </cell>
          <cell r="I155">
            <v>0</v>
          </cell>
          <cell r="J155">
            <v>78.507150331356826</v>
          </cell>
        </row>
        <row r="156">
          <cell r="B156" t="str">
            <v>жами</v>
          </cell>
          <cell r="C156">
            <v>0</v>
          </cell>
          <cell r="D156" t="str">
            <v>жами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 t="e">
            <v>#DIV/0!</v>
          </cell>
        </row>
        <row r="157">
          <cell r="A157">
            <v>203808916</v>
          </cell>
          <cell r="B157" t="str">
            <v>Эмин бобо</v>
          </cell>
          <cell r="C157">
            <v>0</v>
          </cell>
          <cell r="D157">
            <v>0</v>
          </cell>
          <cell r="E157">
            <v>0</v>
          </cell>
          <cell r="F157" t="str">
            <v>Эмин бобо</v>
          </cell>
          <cell r="G157">
            <v>8961.2000000000007</v>
          </cell>
          <cell r="H157">
            <v>4095.3</v>
          </cell>
          <cell r="I157">
            <v>3211.7</v>
          </cell>
          <cell r="J157" t="e">
            <v>#DIV/0!</v>
          </cell>
        </row>
        <row r="158">
          <cell r="A158">
            <v>204753376</v>
          </cell>
          <cell r="B158" t="str">
            <v>Тожи угли Берди бобо</v>
          </cell>
          <cell r="C158">
            <v>0</v>
          </cell>
          <cell r="D158" t="str">
            <v>Тожи угли берди бобо</v>
          </cell>
          <cell r="E158">
            <v>4095.3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 t="e">
            <v>#DIV/0!</v>
          </cell>
        </row>
        <row r="159">
          <cell r="A159">
            <v>205812641</v>
          </cell>
          <cell r="B159" t="str">
            <v>Калонов Нарзулло боги</v>
          </cell>
          <cell r="C159">
            <v>0</v>
          </cell>
          <cell r="D159" t="str">
            <v>Калонов  Нарзулло боги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 t="e">
            <v>#DIV/0!</v>
          </cell>
        </row>
        <row r="160">
          <cell r="B160" t="str">
            <v>жами</v>
          </cell>
          <cell r="C160">
            <v>0</v>
          </cell>
          <cell r="D160" t="str">
            <v>жами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78.424047078358115</v>
          </cell>
        </row>
        <row r="161">
          <cell r="A161">
            <v>203770776</v>
          </cell>
          <cell r="B161" t="str">
            <v>Ахрор ота</v>
          </cell>
          <cell r="C161">
            <v>0</v>
          </cell>
          <cell r="D161">
            <v>0</v>
          </cell>
          <cell r="E161">
            <v>0</v>
          </cell>
          <cell r="F161" t="str">
            <v>Ахрор ота</v>
          </cell>
          <cell r="G161">
            <v>12417.8</v>
          </cell>
          <cell r="H161">
            <v>5953.8</v>
          </cell>
          <cell r="I161">
            <v>4674</v>
          </cell>
          <cell r="J161" t="e">
            <v>#DIV/0!</v>
          </cell>
        </row>
        <row r="162">
          <cell r="A162">
            <v>202121239</v>
          </cell>
          <cell r="B162" t="str">
            <v>Ой булок</v>
          </cell>
          <cell r="C162">
            <v>0</v>
          </cell>
          <cell r="D162" t="str">
            <v>Ой булок (кисман кай)</v>
          </cell>
          <cell r="E162">
            <v>1805.8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 t="e">
            <v>#DIV/0!</v>
          </cell>
        </row>
        <row r="163">
          <cell r="A163">
            <v>203643514</v>
          </cell>
          <cell r="B163" t="str">
            <v>Карвон</v>
          </cell>
          <cell r="C163">
            <v>0</v>
          </cell>
          <cell r="D163" t="str">
            <v>Карвон</v>
          </cell>
          <cell r="E163">
            <v>414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 t="e">
            <v>#DIV/0!</v>
          </cell>
        </row>
        <row r="164">
          <cell r="B164" t="str">
            <v>жами</v>
          </cell>
          <cell r="C164">
            <v>0</v>
          </cell>
          <cell r="D164" t="str">
            <v>жами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78.504484530887837</v>
          </cell>
        </row>
        <row r="165">
          <cell r="A165">
            <v>205186535</v>
          </cell>
          <cell r="B165" t="str">
            <v>Хончорбог суви</v>
          </cell>
          <cell r="C165">
            <v>0</v>
          </cell>
          <cell r="D165">
            <v>0</v>
          </cell>
          <cell r="E165">
            <v>0</v>
          </cell>
          <cell r="F165" t="str">
            <v>Хончорбог суви</v>
          </cell>
          <cell r="G165">
            <v>8919.7999999999993</v>
          </cell>
          <cell r="H165">
            <v>0</v>
          </cell>
          <cell r="I165">
            <v>0</v>
          </cell>
          <cell r="J165" t="e">
            <v>#DIV/0!</v>
          </cell>
        </row>
        <row r="166">
          <cell r="B166" t="str">
            <v>жами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 t="e">
            <v>#DIV/0!</v>
          </cell>
        </row>
        <row r="167">
          <cell r="A167">
            <v>203459346</v>
          </cell>
          <cell r="B167" t="str">
            <v>Жом</v>
          </cell>
          <cell r="C167">
            <v>0</v>
          </cell>
          <cell r="D167">
            <v>0</v>
          </cell>
          <cell r="E167">
            <v>0</v>
          </cell>
          <cell r="F167" t="str">
            <v>Жом</v>
          </cell>
          <cell r="G167">
            <v>13735.4</v>
          </cell>
          <cell r="H167">
            <v>0</v>
          </cell>
          <cell r="I167">
            <v>0</v>
          </cell>
          <cell r="J167" t="e">
            <v>#DIV/0!</v>
          </cell>
        </row>
        <row r="168">
          <cell r="B168" t="str">
            <v>жами</v>
          </cell>
          <cell r="C168">
            <v>0</v>
          </cell>
          <cell r="D168" t="str">
            <v>17-лойиха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 t="e">
            <v>#DIV/0!</v>
          </cell>
        </row>
        <row r="169">
          <cell r="A169">
            <v>200766465</v>
          </cell>
          <cell r="B169" t="str">
            <v>Нурафшон</v>
          </cell>
          <cell r="C169">
            <v>0</v>
          </cell>
          <cell r="D169" t="str">
            <v>Нурафшон</v>
          </cell>
          <cell r="E169">
            <v>531.9</v>
          </cell>
          <cell r="F169">
            <v>0</v>
          </cell>
          <cell r="G169">
            <v>3537.6</v>
          </cell>
          <cell r="H169">
            <v>2196</v>
          </cell>
          <cell r="I169">
            <v>1723.9</v>
          </cell>
          <cell r="J169" t="e">
            <v>#DIV/0!</v>
          </cell>
        </row>
        <row r="170">
          <cell r="A170">
            <v>204284557</v>
          </cell>
          <cell r="B170" t="str">
            <v>НЕП Давронжон</v>
          </cell>
          <cell r="C170">
            <v>0</v>
          </cell>
          <cell r="D170">
            <v>0</v>
          </cell>
          <cell r="E170">
            <v>0</v>
          </cell>
          <cell r="F170" t="str">
            <v>НЕП Давронжон</v>
          </cell>
          <cell r="G170">
            <v>0</v>
          </cell>
          <cell r="H170">
            <v>0</v>
          </cell>
          <cell r="I170">
            <v>0</v>
          </cell>
          <cell r="J170" t="e">
            <v>#DIV/0!</v>
          </cell>
        </row>
        <row r="171">
          <cell r="A171">
            <v>206119473</v>
          </cell>
          <cell r="B171" t="str">
            <v>Мирзо Холмурот Холбуви МБЖ</v>
          </cell>
          <cell r="C171">
            <v>0</v>
          </cell>
          <cell r="D171" t="str">
            <v>Мирзо Холмурот Холбуви МБЖ</v>
          </cell>
          <cell r="E171">
            <v>1664.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 t="e">
            <v>#DIV/0!</v>
          </cell>
        </row>
        <row r="172">
          <cell r="B172" t="str">
            <v>Достонбекжон ДВ тутзори</v>
          </cell>
          <cell r="C172">
            <v>0</v>
          </cell>
          <cell r="D172" t="str">
            <v>Достонбекжон ДВ тутзори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8.501821493624774</v>
          </cell>
        </row>
        <row r="173">
          <cell r="B173" t="str">
            <v>жами</v>
          </cell>
          <cell r="C173">
            <v>0</v>
          </cell>
          <cell r="D173" t="str">
            <v>жами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 t="e">
            <v>#DIV/0!</v>
          </cell>
        </row>
        <row r="174">
          <cell r="A174">
            <v>206176412</v>
          </cell>
          <cell r="B174" t="str">
            <v>Нуркургон тепа</v>
          </cell>
          <cell r="C174">
            <v>0</v>
          </cell>
          <cell r="D174" t="str">
            <v>Нуркургон тепа</v>
          </cell>
          <cell r="E174">
            <v>0</v>
          </cell>
          <cell r="F174">
            <v>0</v>
          </cell>
          <cell r="G174">
            <v>4333.6000000000004</v>
          </cell>
          <cell r="H174">
            <v>0</v>
          </cell>
          <cell r="I174">
            <v>0</v>
          </cell>
          <cell r="J174" t="e">
            <v>#DIV/0!</v>
          </cell>
        </row>
        <row r="175">
          <cell r="A175">
            <v>203666327</v>
          </cell>
          <cell r="B175" t="str">
            <v>Элбек</v>
          </cell>
          <cell r="C175">
            <v>0</v>
          </cell>
          <cell r="D175">
            <v>0</v>
          </cell>
          <cell r="E175">
            <v>0</v>
          </cell>
          <cell r="F175" t="str">
            <v>Элбек</v>
          </cell>
          <cell r="G175">
            <v>0</v>
          </cell>
          <cell r="H175">
            <v>0</v>
          </cell>
          <cell r="I175">
            <v>0</v>
          </cell>
          <cell r="J175" t="e">
            <v>#DIV/0!</v>
          </cell>
        </row>
        <row r="176">
          <cell r="B176" t="str">
            <v>жами</v>
          </cell>
          <cell r="C176">
            <v>0</v>
          </cell>
          <cell r="D176" t="str">
            <v>жами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 t="e">
            <v>#DIV/0!</v>
          </cell>
        </row>
        <row r="177">
          <cell r="A177">
            <v>205285641</v>
          </cell>
          <cell r="B177" t="str">
            <v>Шабада сайли</v>
          </cell>
          <cell r="C177">
            <v>0</v>
          </cell>
          <cell r="D177">
            <v>0</v>
          </cell>
          <cell r="E177">
            <v>0</v>
          </cell>
          <cell r="F177" t="str">
            <v>Шабада сайли</v>
          </cell>
          <cell r="G177">
            <v>5190.6000000000004</v>
          </cell>
          <cell r="H177">
            <v>2430.1999999999998</v>
          </cell>
          <cell r="I177">
            <v>1907.8</v>
          </cell>
          <cell r="J177" t="e">
            <v>#DIV/0!</v>
          </cell>
        </row>
        <row r="178">
          <cell r="A178">
            <v>200766394</v>
          </cell>
          <cell r="B178" t="str">
            <v>Хожи</v>
          </cell>
          <cell r="C178">
            <v>0</v>
          </cell>
          <cell r="D178" t="str">
            <v>Хожи</v>
          </cell>
          <cell r="E178">
            <v>2430.199999999999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 t="e">
            <v>#DIV/0!</v>
          </cell>
        </row>
        <row r="179">
          <cell r="B179" t="str">
            <v>жами</v>
          </cell>
          <cell r="C179">
            <v>0</v>
          </cell>
          <cell r="D179" t="str">
            <v>жами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 t="e">
            <v>#DIV/0!</v>
          </cell>
        </row>
        <row r="180">
          <cell r="A180">
            <v>200975862</v>
          </cell>
          <cell r="B180" t="str">
            <v xml:space="preserve">Бунёд </v>
          </cell>
          <cell r="C180">
            <v>0</v>
          </cell>
          <cell r="D180">
            <v>0</v>
          </cell>
          <cell r="E180">
            <v>0</v>
          </cell>
          <cell r="F180" t="str">
            <v xml:space="preserve">Бунёд </v>
          </cell>
          <cell r="G180">
            <v>16511.900000000001</v>
          </cell>
          <cell r="H180">
            <v>6018.5999999999995</v>
          </cell>
          <cell r="I180">
            <v>4724.8999999999996</v>
          </cell>
          <cell r="J180">
            <v>78.503826845527129</v>
          </cell>
        </row>
        <row r="181">
          <cell r="A181">
            <v>202041568</v>
          </cell>
          <cell r="B181" t="str">
            <v>Нишон</v>
          </cell>
          <cell r="C181">
            <v>0</v>
          </cell>
          <cell r="D181" t="str">
            <v>Нишон</v>
          </cell>
          <cell r="E181">
            <v>4952.89999999999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 t="e">
            <v>#DIV/0!</v>
          </cell>
        </row>
        <row r="182">
          <cell r="A182">
            <v>206125808</v>
          </cell>
          <cell r="B182" t="str">
            <v>Норпошшо офтоб ИР</v>
          </cell>
          <cell r="C182">
            <v>0</v>
          </cell>
          <cell r="D182" t="str">
            <v>Норпошшо офтоб ИР</v>
          </cell>
          <cell r="E182">
            <v>1065.7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 t="e">
            <v>#DIV/0!</v>
          </cell>
        </row>
        <row r="183">
          <cell r="B183" t="str">
            <v>Тухтагул Гулшода тутзори</v>
          </cell>
          <cell r="C183">
            <v>0</v>
          </cell>
          <cell r="D183" t="str">
            <v>Тухтагул Гулшода тутзори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78.504967932741835</v>
          </cell>
        </row>
        <row r="184">
          <cell r="B184" t="str">
            <v>жами</v>
          </cell>
          <cell r="C184">
            <v>0</v>
          </cell>
          <cell r="D184" t="str">
            <v>жами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 t="e">
            <v>#DIV/0!</v>
          </cell>
        </row>
        <row r="185">
          <cell r="B185" t="str">
            <v>Жалил бобо</v>
          </cell>
          <cell r="C185">
            <v>0</v>
          </cell>
          <cell r="D185" t="str">
            <v>Жалил бобо</v>
          </cell>
          <cell r="E185">
            <v>0</v>
          </cell>
          <cell r="F185">
            <v>0</v>
          </cell>
          <cell r="G185">
            <v>2210.4</v>
          </cell>
          <cell r="H185">
            <v>0</v>
          </cell>
          <cell r="I185">
            <v>0</v>
          </cell>
          <cell r="J185" t="e">
            <v>#DIV/0!</v>
          </cell>
        </row>
        <row r="186">
          <cell r="A186">
            <v>203770769</v>
          </cell>
          <cell r="B186" t="str">
            <v>Элбек-1</v>
          </cell>
          <cell r="C186">
            <v>0</v>
          </cell>
          <cell r="D186">
            <v>0</v>
          </cell>
          <cell r="E186">
            <v>0</v>
          </cell>
          <cell r="F186" t="str">
            <v>Элбек-1</v>
          </cell>
          <cell r="G186">
            <v>0</v>
          </cell>
          <cell r="H186">
            <v>0</v>
          </cell>
          <cell r="I186">
            <v>0</v>
          </cell>
          <cell r="J186" t="e">
            <v>#DIV/0!</v>
          </cell>
        </row>
        <row r="187">
          <cell r="B187" t="str">
            <v>жами</v>
          </cell>
          <cell r="C187">
            <v>0</v>
          </cell>
          <cell r="D187" t="str">
            <v>жами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 t="e">
            <v>#DIV/0!</v>
          </cell>
        </row>
        <row r="188">
          <cell r="A188">
            <v>205275962</v>
          </cell>
          <cell r="B188" t="str">
            <v>Мулки Жахон</v>
          </cell>
          <cell r="C188">
            <v>0</v>
          </cell>
          <cell r="D188">
            <v>0</v>
          </cell>
          <cell r="E188">
            <v>0</v>
          </cell>
          <cell r="F188" t="str">
            <v>Мулки Жахон</v>
          </cell>
          <cell r="G188">
            <v>10139.4</v>
          </cell>
          <cell r="H188">
            <v>2337</v>
          </cell>
          <cell r="I188">
            <v>1834.7</v>
          </cell>
          <cell r="J188" t="e">
            <v>#DIV/0!</v>
          </cell>
        </row>
        <row r="189">
          <cell r="B189" t="str">
            <v xml:space="preserve">Бунёд </v>
          </cell>
          <cell r="C189">
            <v>0</v>
          </cell>
          <cell r="D189" t="str">
            <v>Бунёд (кисман кай)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 t="e">
            <v>#DIV/0!</v>
          </cell>
        </row>
        <row r="190">
          <cell r="B190" t="str">
            <v>ТТЗ Феруз Сухроб</v>
          </cell>
          <cell r="C190">
            <v>0</v>
          </cell>
          <cell r="D190" t="str">
            <v>ТТЗ Феруз Сухроб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 t="e">
            <v>#DIV/0!</v>
          </cell>
        </row>
        <row r="191">
          <cell r="A191">
            <v>205348499</v>
          </cell>
          <cell r="B191" t="str">
            <v>Тешик тош</v>
          </cell>
          <cell r="C191">
            <v>0</v>
          </cell>
          <cell r="D191" t="str">
            <v>Тешик тош</v>
          </cell>
          <cell r="E191">
            <v>2337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8.506632434745399</v>
          </cell>
        </row>
        <row r="192">
          <cell r="B192" t="str">
            <v>жами</v>
          </cell>
          <cell r="C192">
            <v>0</v>
          </cell>
          <cell r="D192" t="str">
            <v>жами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 t="e">
            <v>#DIV/0!</v>
          </cell>
        </row>
        <row r="193">
          <cell r="A193">
            <v>203722161</v>
          </cell>
          <cell r="B193" t="str">
            <v>Ашур бобо</v>
          </cell>
          <cell r="C193">
            <v>0</v>
          </cell>
          <cell r="D193">
            <v>0</v>
          </cell>
          <cell r="E193">
            <v>0</v>
          </cell>
          <cell r="F193" t="str">
            <v>Ашур бобо</v>
          </cell>
          <cell r="G193">
            <v>7821.8</v>
          </cell>
          <cell r="H193">
            <v>3379.6</v>
          </cell>
          <cell r="I193">
            <v>2653.1</v>
          </cell>
          <cell r="J193" t="e">
            <v>#DIV/0!</v>
          </cell>
        </row>
        <row r="194">
          <cell r="A194">
            <v>205348482</v>
          </cell>
          <cell r="B194" t="str">
            <v>Бегим она</v>
          </cell>
          <cell r="C194">
            <v>0</v>
          </cell>
          <cell r="D194" t="str">
            <v>Бегим она (тугатилган)</v>
          </cell>
          <cell r="E194">
            <v>2493.9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 t="e">
            <v>#DIV/0!</v>
          </cell>
        </row>
        <row r="195">
          <cell r="A195">
            <v>206122265</v>
          </cell>
          <cell r="B195" t="str">
            <v>Муроджон Мавлон ИММ</v>
          </cell>
          <cell r="C195">
            <v>0</v>
          </cell>
          <cell r="D195" t="str">
            <v>Муроджон Мавлон ИММ</v>
          </cell>
          <cell r="E195">
            <v>780.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 t="e">
            <v>#DIV/0!</v>
          </cell>
        </row>
        <row r="196">
          <cell r="A196">
            <v>200975879</v>
          </cell>
          <cell r="B196" t="str">
            <v>Сарикул</v>
          </cell>
          <cell r="C196">
            <v>0</v>
          </cell>
          <cell r="D196" t="str">
            <v>Сарикул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78.503373180258023</v>
          </cell>
        </row>
        <row r="197">
          <cell r="A197">
            <v>205311324</v>
          </cell>
          <cell r="B197" t="str">
            <v>Комуна Зилола</v>
          </cell>
          <cell r="C197">
            <v>0</v>
          </cell>
          <cell r="D197" t="str">
            <v>Комуна Зилола</v>
          </cell>
          <cell r="E197">
            <v>105.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 t="e">
            <v>#DIV/0!</v>
          </cell>
        </row>
        <row r="198">
          <cell r="B198" t="str">
            <v>жами</v>
          </cell>
          <cell r="C198">
            <v>0</v>
          </cell>
          <cell r="D198" t="str">
            <v>жами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 t="e">
            <v>#DIV/0!</v>
          </cell>
        </row>
        <row r="199">
          <cell r="A199">
            <v>201117449</v>
          </cell>
          <cell r="B199" t="str">
            <v>Жахонгир</v>
          </cell>
          <cell r="C199">
            <v>0</v>
          </cell>
          <cell r="D199">
            <v>0</v>
          </cell>
          <cell r="E199">
            <v>0</v>
          </cell>
          <cell r="F199" t="str">
            <v>Жахонгир</v>
          </cell>
          <cell r="G199">
            <v>7470.4</v>
          </cell>
          <cell r="H199">
            <v>2111.4</v>
          </cell>
          <cell r="I199">
            <v>1657.6</v>
          </cell>
          <cell r="J199" t="e">
            <v>#DIV/0!</v>
          </cell>
        </row>
        <row r="200">
          <cell r="A200">
            <v>202108972</v>
          </cell>
          <cell r="B200" t="str">
            <v>Шербек</v>
          </cell>
          <cell r="C200">
            <v>0</v>
          </cell>
          <cell r="D200" t="str">
            <v>Шербек</v>
          </cell>
          <cell r="E200">
            <v>1331.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 t="e">
            <v>#DIV/0!</v>
          </cell>
        </row>
        <row r="201">
          <cell r="B201" t="str">
            <v>Озода боги</v>
          </cell>
          <cell r="C201">
            <v>0</v>
          </cell>
          <cell r="D201" t="str">
            <v>Озода боги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 t="e">
            <v>#DIV/0!</v>
          </cell>
        </row>
        <row r="202">
          <cell r="B202" t="str">
            <v>Олтин боги</v>
          </cell>
          <cell r="C202">
            <v>0</v>
          </cell>
          <cell r="D202" t="str">
            <v>Олтин боги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78.507151652931697</v>
          </cell>
        </row>
        <row r="203">
          <cell r="B203" t="str">
            <v>Хожи</v>
          </cell>
          <cell r="C203">
            <v>0</v>
          </cell>
          <cell r="D203" t="str">
            <v>Хожи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 t="e">
            <v>#DIV/0!</v>
          </cell>
        </row>
        <row r="204">
          <cell r="A204">
            <v>203643506</v>
          </cell>
          <cell r="B204" t="str">
            <v>М.Улугбек</v>
          </cell>
          <cell r="C204">
            <v>0</v>
          </cell>
          <cell r="D204" t="str">
            <v>М.Улугбек</v>
          </cell>
          <cell r="E204">
            <v>780.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 t="e">
            <v>#DIV/0!</v>
          </cell>
        </row>
        <row r="205">
          <cell r="B205" t="str">
            <v>Зухридин</v>
          </cell>
          <cell r="C205">
            <v>0</v>
          </cell>
          <cell r="D205" t="str">
            <v>Зухридин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 t="e">
            <v>#DIV/0!</v>
          </cell>
        </row>
        <row r="206">
          <cell r="B206" t="str">
            <v>жами</v>
          </cell>
          <cell r="C206">
            <v>0</v>
          </cell>
          <cell r="D206" t="str">
            <v>жами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 t="e">
            <v>#DIV/0!</v>
          </cell>
        </row>
        <row r="207">
          <cell r="A207">
            <v>203728271</v>
          </cell>
          <cell r="B207" t="str">
            <v>Мусурмон бобо</v>
          </cell>
          <cell r="C207">
            <v>0</v>
          </cell>
          <cell r="D207" t="str">
            <v>Мусурмон бобо</v>
          </cell>
          <cell r="E207">
            <v>7888.9</v>
          </cell>
          <cell r="F207">
            <v>0</v>
          </cell>
          <cell r="G207">
            <v>17036.599999999999</v>
          </cell>
          <cell r="H207">
            <v>9913.6</v>
          </cell>
          <cell r="I207">
            <v>7782.7</v>
          </cell>
          <cell r="J207" t="e">
            <v>#DIV/0!</v>
          </cell>
        </row>
        <row r="208">
          <cell r="A208">
            <v>206125790</v>
          </cell>
          <cell r="B208" t="str">
            <v>Гайбулло Тохир Жура ЖТБ</v>
          </cell>
          <cell r="C208">
            <v>0</v>
          </cell>
          <cell r="D208" t="str">
            <v>Гайбулло Тохир Жура ЖТБ</v>
          </cell>
          <cell r="E208">
            <v>2024.7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 t="e">
            <v>#DIV/0!</v>
          </cell>
        </row>
        <row r="209">
          <cell r="A209">
            <v>203463152</v>
          </cell>
          <cell r="B209" t="str">
            <v>Гулхумор</v>
          </cell>
          <cell r="C209">
            <v>0</v>
          </cell>
          <cell r="D209">
            <v>0</v>
          </cell>
          <cell r="E209">
            <v>0</v>
          </cell>
          <cell r="F209" t="str">
            <v>Гулхумор</v>
          </cell>
          <cell r="G209">
            <v>0</v>
          </cell>
          <cell r="H209">
            <v>0</v>
          </cell>
          <cell r="I209">
            <v>0</v>
          </cell>
          <cell r="J209" t="e">
            <v>#DIV/0!</v>
          </cell>
        </row>
        <row r="210">
          <cell r="B210" t="str">
            <v>Лойло Шахбозбек Эрка</v>
          </cell>
          <cell r="C210">
            <v>0</v>
          </cell>
          <cell r="D210" t="str">
            <v>Лойло Шахбозбек Эрка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78.505285668173016</v>
          </cell>
        </row>
        <row r="211">
          <cell r="B211" t="str">
            <v>Яхшибой улмас тутзори</v>
          </cell>
          <cell r="C211">
            <v>0</v>
          </cell>
          <cell r="D211" t="str">
            <v>Яхшибой улмас тутзори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 t="e">
            <v>#DIV/0!</v>
          </cell>
        </row>
        <row r="212">
          <cell r="B212" t="str">
            <v>жами</v>
          </cell>
          <cell r="C212">
            <v>0</v>
          </cell>
          <cell r="D212" t="str">
            <v>жами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 t="e">
            <v>#DIV/0!</v>
          </cell>
        </row>
        <row r="213">
          <cell r="A213">
            <v>201818414</v>
          </cell>
          <cell r="B213" t="str">
            <v>Мурот</v>
          </cell>
          <cell r="C213">
            <v>0</v>
          </cell>
          <cell r="D213">
            <v>0</v>
          </cell>
          <cell r="E213">
            <v>0</v>
          </cell>
          <cell r="F213" t="str">
            <v>Мурот</v>
          </cell>
          <cell r="G213">
            <v>5143.5</v>
          </cell>
          <cell r="H213">
            <v>349.8</v>
          </cell>
          <cell r="I213">
            <v>274.5</v>
          </cell>
          <cell r="J213" t="e">
            <v>#DIV/0!</v>
          </cell>
        </row>
        <row r="214">
          <cell r="A214">
            <v>203250520</v>
          </cell>
          <cell r="B214" t="str">
            <v>Кахромон бобо</v>
          </cell>
          <cell r="C214">
            <v>0</v>
          </cell>
          <cell r="D214" t="str">
            <v>Кахромон бобо</v>
          </cell>
          <cell r="E214">
            <v>349.8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 t="e">
            <v>#DIV/0!</v>
          </cell>
        </row>
        <row r="215">
          <cell r="B215" t="str">
            <v>жами</v>
          </cell>
          <cell r="C215">
            <v>0</v>
          </cell>
          <cell r="D215" t="str">
            <v>жами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 t="e">
            <v>#DIV/0!</v>
          </cell>
        </row>
        <row r="216">
          <cell r="A216">
            <v>203371949</v>
          </cell>
          <cell r="B216" t="str">
            <v xml:space="preserve">Голиб </v>
          </cell>
          <cell r="C216">
            <v>0</v>
          </cell>
          <cell r="D216">
            <v>0</v>
          </cell>
          <cell r="E216">
            <v>0</v>
          </cell>
          <cell r="F216" t="str">
            <v xml:space="preserve">Голиб </v>
          </cell>
          <cell r="G216">
            <v>4630.2</v>
          </cell>
          <cell r="H216">
            <v>0</v>
          </cell>
          <cell r="I216">
            <v>0</v>
          </cell>
          <cell r="J216">
            <v>78.473413379073747</v>
          </cell>
        </row>
        <row r="217">
          <cell r="A217">
            <v>205289629</v>
          </cell>
          <cell r="B217" t="str">
            <v>Муродхон МН фх</v>
          </cell>
          <cell r="C217">
            <v>0</v>
          </cell>
          <cell r="D217" t="str">
            <v>Муродхон МН фх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 t="e">
            <v>#DIV/0!</v>
          </cell>
        </row>
        <row r="218">
          <cell r="B218" t="str">
            <v>жами</v>
          </cell>
          <cell r="C218">
            <v>0</v>
          </cell>
          <cell r="D218" t="str">
            <v>29-лойиха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 t="e">
            <v>#DIV/0!</v>
          </cell>
        </row>
        <row r="219">
          <cell r="A219">
            <v>200766458</v>
          </cell>
          <cell r="B219" t="str">
            <v>Ок булок</v>
          </cell>
          <cell r="C219">
            <v>0</v>
          </cell>
          <cell r="D219">
            <v>0</v>
          </cell>
          <cell r="E219">
            <v>0</v>
          </cell>
          <cell r="F219" t="str">
            <v>Ок булок</v>
          </cell>
          <cell r="G219">
            <v>1622.1</v>
          </cell>
          <cell r="H219">
            <v>0</v>
          </cell>
          <cell r="I219">
            <v>0</v>
          </cell>
          <cell r="J219" t="e">
            <v>#DIV/0!</v>
          </cell>
        </row>
        <row r="220">
          <cell r="A220">
            <v>200766480</v>
          </cell>
          <cell r="B220" t="str">
            <v xml:space="preserve">Нигина </v>
          </cell>
          <cell r="C220">
            <v>0</v>
          </cell>
          <cell r="D220" t="str">
            <v xml:space="preserve">Нигина 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e">
            <v>#DIV/0!</v>
          </cell>
        </row>
        <row r="221">
          <cell r="B221" t="str">
            <v>Яхшибой Коракия меваси</v>
          </cell>
          <cell r="C221">
            <v>0</v>
          </cell>
          <cell r="D221" t="str">
            <v>Яхшибой Кора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 t="e">
            <v>#DIV/0!</v>
          </cell>
        </row>
        <row r="222">
          <cell r="B222" t="str">
            <v>Холис Марварид</v>
          </cell>
          <cell r="C222">
            <v>0</v>
          </cell>
          <cell r="D222" t="str">
            <v>Холис Марварид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 t="e">
            <v>#DIV/0!</v>
          </cell>
        </row>
        <row r="223">
          <cell r="B223" t="str">
            <v>Рузимурод Зохит боги</v>
          </cell>
          <cell r="C223">
            <v>0</v>
          </cell>
          <cell r="D223" t="str">
            <v>Рузимурод Зохит боги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 t="e">
            <v>#DIV/0!</v>
          </cell>
        </row>
        <row r="224">
          <cell r="B224" t="str">
            <v>Хончорбог замини тутзори</v>
          </cell>
          <cell r="C224">
            <v>0</v>
          </cell>
          <cell r="D224" t="str">
            <v>Хончорбог замини тутзори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 t="e">
            <v>#DIV/0!</v>
          </cell>
        </row>
        <row r="225">
          <cell r="B225" t="str">
            <v>жами</v>
          </cell>
          <cell r="C225">
            <v>0</v>
          </cell>
          <cell r="D225" t="str">
            <v>жами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 t="e">
            <v>#DIV/0!</v>
          </cell>
        </row>
        <row r="226">
          <cell r="A226">
            <v>200766441</v>
          </cell>
          <cell r="B226" t="str">
            <v>Марс</v>
          </cell>
          <cell r="C226">
            <v>0</v>
          </cell>
          <cell r="D226">
            <v>0</v>
          </cell>
          <cell r="E226">
            <v>0</v>
          </cell>
          <cell r="F226" t="str">
            <v>Марс</v>
          </cell>
          <cell r="G226">
            <v>6395.4</v>
          </cell>
          <cell r="H226">
            <v>3684.4</v>
          </cell>
          <cell r="I226">
            <v>2892.5</v>
          </cell>
          <cell r="J226" t="e">
            <v>#DIV/0!</v>
          </cell>
        </row>
        <row r="227">
          <cell r="B227" t="str">
            <v>Шавкиддин  Тухбой Хим</v>
          </cell>
          <cell r="C227">
            <v>0</v>
          </cell>
          <cell r="D227" t="str">
            <v>Шавкиддин  Тухбой Хим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 t="e">
            <v>#DIV/0!</v>
          </cell>
        </row>
        <row r="228">
          <cell r="B228" t="str">
            <v>Аминов Бахтиёр</v>
          </cell>
          <cell r="C228">
            <v>0</v>
          </cell>
          <cell r="D228" t="str">
            <v>Аминов Бахтиёр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 t="e">
            <v>#DIV/0!</v>
          </cell>
        </row>
        <row r="229">
          <cell r="B229" t="str">
            <v>Турдикулов Манзар боги</v>
          </cell>
          <cell r="C229">
            <v>0</v>
          </cell>
          <cell r="D229" t="str">
            <v>Турдикулов Манзар боги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78.506676799478882</v>
          </cell>
        </row>
        <row r="230">
          <cell r="B230" t="str">
            <v>Аминов Туркман</v>
          </cell>
          <cell r="C230">
            <v>0</v>
          </cell>
          <cell r="D230" t="str">
            <v>Аминов Туркман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 t="e">
            <v>#DIV/0!</v>
          </cell>
        </row>
        <row r="231">
          <cell r="B231" t="str">
            <v>Ошин тангим</v>
          </cell>
          <cell r="C231">
            <v>0</v>
          </cell>
          <cell r="D231" t="str">
            <v>Ошин тангим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 t="e">
            <v>#DIV/0!</v>
          </cell>
        </row>
        <row r="232">
          <cell r="A232">
            <v>203630625</v>
          </cell>
          <cell r="B232" t="str">
            <v>Рахим бобо</v>
          </cell>
          <cell r="C232">
            <v>0</v>
          </cell>
          <cell r="D232" t="str">
            <v>Рахим бобо</v>
          </cell>
          <cell r="E232">
            <v>3684.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 t="e">
            <v>#DIV/0!</v>
          </cell>
        </row>
        <row r="233">
          <cell r="B233" t="str">
            <v>Жамолиддин бесин боги</v>
          </cell>
          <cell r="C233">
            <v>0</v>
          </cell>
          <cell r="D233" t="str">
            <v>Жамолиддин бесин боги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 t="e">
            <v>#DIV/0!</v>
          </cell>
        </row>
        <row r="234">
          <cell r="B234" t="str">
            <v>жами</v>
          </cell>
          <cell r="C234">
            <v>0</v>
          </cell>
          <cell r="D234" t="str">
            <v>жами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 t="e">
            <v>#DIV/0!</v>
          </cell>
        </row>
        <row r="235">
          <cell r="A235">
            <v>300559134</v>
          </cell>
          <cell r="B235" t="str">
            <v xml:space="preserve">Зиёнур Чашмаси дури </v>
          </cell>
          <cell r="C235">
            <v>0</v>
          </cell>
          <cell r="D235">
            <v>0</v>
          </cell>
          <cell r="E235">
            <v>0</v>
          </cell>
          <cell r="F235" t="str">
            <v xml:space="preserve">Зиёнур Чашмаси дури </v>
          </cell>
          <cell r="G235">
            <v>11510.6</v>
          </cell>
          <cell r="H235">
            <v>8447.2999999999993</v>
          </cell>
          <cell r="I235">
            <v>6631.5</v>
          </cell>
          <cell r="J235" t="e">
            <v>#DIV/0!</v>
          </cell>
        </row>
        <row r="236">
          <cell r="A236">
            <v>202419672</v>
          </cell>
          <cell r="B236" t="str">
            <v>Кайрагоч</v>
          </cell>
          <cell r="C236">
            <v>0</v>
          </cell>
          <cell r="D236" t="str">
            <v>Кайрагоч</v>
          </cell>
          <cell r="E236">
            <v>6663.4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 t="e">
            <v>#DIV/0!</v>
          </cell>
        </row>
        <row r="237">
          <cell r="B237" t="str">
            <v>Азим бобо</v>
          </cell>
          <cell r="C237">
            <v>0</v>
          </cell>
          <cell r="D237" t="str">
            <v>Азим бобо</v>
          </cell>
          <cell r="E237">
            <v>1783.9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 t="e">
            <v>#DIV/0!</v>
          </cell>
        </row>
        <row r="238">
          <cell r="B238" t="str">
            <v>Шербек Гоффор Худой</v>
          </cell>
          <cell r="C238">
            <v>0</v>
          </cell>
          <cell r="D238" t="str">
            <v>Шербек Гоффор Худой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78.504374178731666</v>
          </cell>
        </row>
        <row r="239">
          <cell r="B239" t="str">
            <v>жами</v>
          </cell>
          <cell r="C239">
            <v>0</v>
          </cell>
          <cell r="D239" t="str">
            <v>жами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 t="e">
            <v>#DIV/0!</v>
          </cell>
        </row>
        <row r="240">
          <cell r="A240">
            <v>202088034</v>
          </cell>
          <cell r="B240" t="str">
            <v>Самарканд</v>
          </cell>
          <cell r="C240">
            <v>0</v>
          </cell>
          <cell r="D240">
            <v>0</v>
          </cell>
          <cell r="E240">
            <v>0</v>
          </cell>
          <cell r="F240" t="str">
            <v>Самарканд</v>
          </cell>
          <cell r="G240">
            <v>18255.400000000001</v>
          </cell>
          <cell r="H240">
            <v>1892.1</v>
          </cell>
          <cell r="I240">
            <v>1485.4</v>
          </cell>
          <cell r="J240" t="e">
            <v>#DIV/0!</v>
          </cell>
        </row>
        <row r="241">
          <cell r="A241">
            <v>203244210</v>
          </cell>
          <cell r="B241" t="str">
            <v>Х.Разокова</v>
          </cell>
          <cell r="C241">
            <v>0</v>
          </cell>
          <cell r="D241" t="str">
            <v>Х.Разокова</v>
          </cell>
          <cell r="E241">
            <v>1892.1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 t="e">
            <v>#DIV/0!</v>
          </cell>
        </row>
        <row r="242">
          <cell r="B242" t="str">
            <v>жами</v>
          </cell>
          <cell r="C242">
            <v>0</v>
          </cell>
          <cell r="D242" t="str">
            <v>жами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 t="e">
            <v>#DIV/0!</v>
          </cell>
        </row>
        <row r="243">
          <cell r="A243">
            <v>206112095</v>
          </cell>
          <cell r="B243" t="str">
            <v>Олимхон Ахат Толмас</v>
          </cell>
          <cell r="C243">
            <v>0</v>
          </cell>
          <cell r="D243">
            <v>0</v>
          </cell>
          <cell r="E243">
            <v>0</v>
          </cell>
          <cell r="F243" t="str">
            <v>Олимхон Ахат Толмас</v>
          </cell>
          <cell r="G243">
            <v>5900.1</v>
          </cell>
          <cell r="H243">
            <v>2310.6</v>
          </cell>
          <cell r="I243">
            <v>1813.9</v>
          </cell>
          <cell r="J243">
            <v>78.505364409914918</v>
          </cell>
        </row>
        <row r="244">
          <cell r="A244">
            <v>203392811</v>
          </cell>
          <cell r="B244" t="str">
            <v>Усман ота</v>
          </cell>
          <cell r="C244">
            <v>0</v>
          </cell>
          <cell r="D244" t="str">
            <v>Усман ота</v>
          </cell>
          <cell r="E244">
            <v>2310.6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 t="e">
            <v>#DIV/0!</v>
          </cell>
        </row>
        <row r="245">
          <cell r="B245" t="str">
            <v>Шахбоз Лола Феруза</v>
          </cell>
          <cell r="C245">
            <v>0</v>
          </cell>
          <cell r="D245" t="str">
            <v>Шахбоз Лола Феруза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 t="e">
            <v>#DIV/0!</v>
          </cell>
        </row>
        <row r="246">
          <cell r="B246" t="str">
            <v>жами</v>
          </cell>
          <cell r="C246">
            <v>0</v>
          </cell>
          <cell r="D246" t="str">
            <v>жами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78.503419025361382</v>
          </cell>
        </row>
        <row r="247">
          <cell r="A247">
            <v>204525990</v>
          </cell>
          <cell r="B247" t="str">
            <v>А.Х Хошим бобо</v>
          </cell>
          <cell r="C247">
            <v>0</v>
          </cell>
          <cell r="D247">
            <v>0</v>
          </cell>
          <cell r="E247">
            <v>0</v>
          </cell>
          <cell r="F247" t="str">
            <v>А.Х Хошим бобо</v>
          </cell>
          <cell r="G247">
            <v>3029.4</v>
          </cell>
          <cell r="H247">
            <v>853</v>
          </cell>
          <cell r="I247">
            <v>669.6</v>
          </cell>
          <cell r="J247" t="e">
            <v>#DIV/0!</v>
          </cell>
        </row>
        <row r="248">
          <cell r="A248">
            <v>206125862</v>
          </cell>
          <cell r="B248" t="str">
            <v>Абдукосим Хошимов</v>
          </cell>
          <cell r="C248">
            <v>0</v>
          </cell>
          <cell r="D248" t="str">
            <v>Абдукосим Хошимов</v>
          </cell>
          <cell r="E248">
            <v>853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 t="e">
            <v>#DIV/0!</v>
          </cell>
        </row>
        <row r="249">
          <cell r="A249">
            <v>203256734</v>
          </cell>
          <cell r="B249" t="str">
            <v>Облакул бобо</v>
          </cell>
          <cell r="C249">
            <v>0</v>
          </cell>
          <cell r="D249" t="str">
            <v>Облакул бобо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 t="e">
            <v>#DIV/0!</v>
          </cell>
        </row>
        <row r="250">
          <cell r="B250" t="str">
            <v>жами</v>
          </cell>
          <cell r="C250">
            <v>0</v>
          </cell>
          <cell r="D250" t="str">
            <v>жами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78.49941383352872</v>
          </cell>
        </row>
        <row r="251">
          <cell r="A251">
            <v>200767076</v>
          </cell>
          <cell r="B251" t="str">
            <v>Хавазаксой</v>
          </cell>
          <cell r="C251">
            <v>0</v>
          </cell>
          <cell r="D251" t="str">
            <v>Хавазаксой</v>
          </cell>
          <cell r="E251">
            <v>2282.8000000000002</v>
          </cell>
          <cell r="F251">
            <v>0</v>
          </cell>
          <cell r="G251">
            <v>5489.6</v>
          </cell>
          <cell r="H251">
            <v>3932.4</v>
          </cell>
          <cell r="I251">
            <v>3087.2</v>
          </cell>
          <cell r="J251" t="e">
            <v>#DIV/0!</v>
          </cell>
        </row>
        <row r="252">
          <cell r="A252">
            <v>206151017</v>
          </cell>
          <cell r="B252" t="str">
            <v>Нормумин Комил</v>
          </cell>
          <cell r="C252">
            <v>0</v>
          </cell>
          <cell r="D252" t="str">
            <v>Нормумин Комил</v>
          </cell>
          <cell r="E252">
            <v>1649.6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 t="e">
            <v>#DIV/0!</v>
          </cell>
        </row>
        <row r="253">
          <cell r="A253">
            <v>206122369</v>
          </cell>
          <cell r="B253" t="str">
            <v>Жасурбек боз</v>
          </cell>
          <cell r="C253">
            <v>0</v>
          </cell>
          <cell r="D253">
            <v>0</v>
          </cell>
          <cell r="E253">
            <v>0</v>
          </cell>
          <cell r="F253" t="str">
            <v>Жасурбек боз</v>
          </cell>
          <cell r="G253">
            <v>0</v>
          </cell>
          <cell r="H253">
            <v>0</v>
          </cell>
          <cell r="I253">
            <v>0</v>
          </cell>
          <cell r="J253" t="e">
            <v>#DIV/0!</v>
          </cell>
        </row>
        <row r="254">
          <cell r="B254" t="str">
            <v>жами</v>
          </cell>
          <cell r="C254">
            <v>0</v>
          </cell>
          <cell r="D254" t="str">
            <v>жами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78.506764316956563</v>
          </cell>
        </row>
        <row r="255">
          <cell r="A255">
            <v>203723595</v>
          </cell>
          <cell r="B255" t="str">
            <v xml:space="preserve">Латофат </v>
          </cell>
          <cell r="C255">
            <v>0</v>
          </cell>
          <cell r="D255">
            <v>0</v>
          </cell>
          <cell r="E255">
            <v>0</v>
          </cell>
          <cell r="F255" t="str">
            <v xml:space="preserve">Латофат </v>
          </cell>
          <cell r="G255">
            <v>6979.6</v>
          </cell>
          <cell r="H255">
            <v>3991.7</v>
          </cell>
          <cell r="I255">
            <v>3133.7</v>
          </cell>
          <cell r="J255" t="e">
            <v>#DIV/0!</v>
          </cell>
        </row>
        <row r="256">
          <cell r="A256">
            <v>200766308</v>
          </cell>
          <cell r="B256" t="str">
            <v>Орзу</v>
          </cell>
          <cell r="C256">
            <v>0</v>
          </cell>
          <cell r="D256" t="str">
            <v>Орзу (тугатилган)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 t="e">
            <v>#DIV/0!</v>
          </cell>
        </row>
        <row r="257">
          <cell r="A257">
            <v>300781588</v>
          </cell>
          <cell r="B257" t="str">
            <v>Сухроб Лунка Олтин толаси</v>
          </cell>
          <cell r="C257">
            <v>0</v>
          </cell>
          <cell r="D257" t="str">
            <v>Сухроб Лунка Олтин толаси</v>
          </cell>
          <cell r="E257">
            <v>2230.1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 t="e">
            <v>#DIV/0!</v>
          </cell>
        </row>
        <row r="258">
          <cell r="B258" t="str">
            <v>Сухроб Мурод Олтин толаси</v>
          </cell>
          <cell r="C258">
            <v>0</v>
          </cell>
          <cell r="D258" t="str">
            <v>Сухроб Мурод Олтин толаси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78.505398702307289</v>
          </cell>
        </row>
        <row r="259">
          <cell r="A259">
            <v>206151024</v>
          </cell>
          <cell r="B259" t="str">
            <v>Шабнам Абдусалим</v>
          </cell>
          <cell r="C259">
            <v>0</v>
          </cell>
          <cell r="D259" t="str">
            <v>Шабнам Абдусалим</v>
          </cell>
          <cell r="E259">
            <v>1761.6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 t="e">
            <v>#DIV/0!</v>
          </cell>
        </row>
        <row r="260">
          <cell r="B260" t="str">
            <v>жами</v>
          </cell>
          <cell r="C260">
            <v>0</v>
          </cell>
          <cell r="D260" t="str">
            <v>жами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 t="e">
            <v>#DIV/0!</v>
          </cell>
        </row>
        <row r="261">
          <cell r="A261">
            <v>206123454</v>
          </cell>
          <cell r="B261" t="str">
            <v>Голиб Хайдар Абдура</v>
          </cell>
          <cell r="C261">
            <v>0</v>
          </cell>
          <cell r="D261">
            <v>0</v>
          </cell>
          <cell r="E261">
            <v>0</v>
          </cell>
          <cell r="F261" t="str">
            <v>Голиб Хайдар Абдура</v>
          </cell>
          <cell r="G261">
            <v>6607.1</v>
          </cell>
          <cell r="H261">
            <v>321.5</v>
          </cell>
          <cell r="I261">
            <v>252.4</v>
          </cell>
          <cell r="J261" t="e">
            <v>#DIV/0!</v>
          </cell>
        </row>
        <row r="262">
          <cell r="A262">
            <v>206170832</v>
          </cell>
          <cell r="B262" t="str">
            <v>Хошимова Сайёра</v>
          </cell>
          <cell r="C262">
            <v>0</v>
          </cell>
          <cell r="D262" t="str">
            <v>Хошимова Сайёра</v>
          </cell>
          <cell r="E262">
            <v>321.5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 t="e">
            <v>#DIV/0!</v>
          </cell>
        </row>
        <row r="263">
          <cell r="A263">
            <v>201818589</v>
          </cell>
          <cell r="B263" t="str">
            <v>Отабек</v>
          </cell>
          <cell r="C263">
            <v>0</v>
          </cell>
          <cell r="D263" t="str">
            <v>Отабек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 t="e">
            <v>#DIV/0!</v>
          </cell>
        </row>
        <row r="264">
          <cell r="B264" t="str">
            <v>жами</v>
          </cell>
          <cell r="C264">
            <v>0</v>
          </cell>
          <cell r="D264" t="str">
            <v>жами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78.506998444790042</v>
          </cell>
        </row>
        <row r="265">
          <cell r="A265">
            <v>202067297</v>
          </cell>
          <cell r="B265" t="str">
            <v>Олти пахса</v>
          </cell>
          <cell r="C265">
            <v>0</v>
          </cell>
          <cell r="D265">
            <v>0</v>
          </cell>
          <cell r="E265">
            <v>0</v>
          </cell>
          <cell r="F265" t="str">
            <v>Олти пахса</v>
          </cell>
          <cell r="G265">
            <v>5729.6</v>
          </cell>
          <cell r="H265">
            <v>0</v>
          </cell>
          <cell r="I265">
            <v>0</v>
          </cell>
          <cell r="J265" t="e">
            <v>#DIV/0!</v>
          </cell>
        </row>
        <row r="266">
          <cell r="B266" t="str">
            <v>жами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 t="e">
            <v>#DIV/0!</v>
          </cell>
        </row>
        <row r="267">
          <cell r="A267">
            <v>203735145</v>
          </cell>
          <cell r="B267" t="str">
            <v>Арслон бобо</v>
          </cell>
          <cell r="C267">
            <v>0</v>
          </cell>
          <cell r="D267">
            <v>0</v>
          </cell>
          <cell r="E267">
            <v>0</v>
          </cell>
          <cell r="F267" t="str">
            <v>Арслон бобо</v>
          </cell>
          <cell r="G267">
            <v>859.5</v>
          </cell>
          <cell r="H267">
            <v>0</v>
          </cell>
          <cell r="I267">
            <v>0</v>
          </cell>
          <cell r="J267" t="e">
            <v>#DIV/0!</v>
          </cell>
        </row>
        <row r="268">
          <cell r="B268" t="str">
            <v>Олти пахса</v>
          </cell>
          <cell r="C268">
            <v>0</v>
          </cell>
          <cell r="D268" t="str">
            <v>Олти пахса (кисман кайтариш)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 t="e">
            <v>#DIV/0!</v>
          </cell>
        </row>
        <row r="269">
          <cell r="B269" t="str">
            <v>жами</v>
          </cell>
          <cell r="C269">
            <v>0</v>
          </cell>
          <cell r="D269" t="str">
            <v>жами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 t="e">
            <v>#DIV/0!</v>
          </cell>
        </row>
        <row r="270">
          <cell r="A270">
            <v>206122280</v>
          </cell>
          <cell r="B270" t="str">
            <v>Мансур Доли</v>
          </cell>
          <cell r="C270">
            <v>0</v>
          </cell>
          <cell r="D270" t="str">
            <v>Мансур Доли</v>
          </cell>
          <cell r="E270">
            <v>3194.6</v>
          </cell>
          <cell r="F270">
            <v>0</v>
          </cell>
          <cell r="G270">
            <v>9060.2999999999993</v>
          </cell>
          <cell r="H270">
            <v>3194.6</v>
          </cell>
          <cell r="I270">
            <v>2507.9</v>
          </cell>
          <cell r="J270" t="e">
            <v>#DIV/0!</v>
          </cell>
        </row>
        <row r="271">
          <cell r="A271">
            <v>200767052</v>
          </cell>
          <cell r="B271" t="str">
            <v>Бунёдкор</v>
          </cell>
          <cell r="C271">
            <v>0</v>
          </cell>
          <cell r="D271">
            <v>0</v>
          </cell>
          <cell r="E271">
            <v>0</v>
          </cell>
          <cell r="F271" t="str">
            <v>Бунёдкор</v>
          </cell>
          <cell r="G271">
            <v>0</v>
          </cell>
          <cell r="H271">
            <v>0</v>
          </cell>
          <cell r="I271">
            <v>0</v>
          </cell>
          <cell r="J271" t="e">
            <v>#DIV/0!</v>
          </cell>
        </row>
        <row r="272">
          <cell r="B272" t="str">
            <v>жами</v>
          </cell>
          <cell r="C272">
            <v>0</v>
          </cell>
          <cell r="D272" t="str">
            <v>жами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 t="e">
            <v>#DIV/0!</v>
          </cell>
        </row>
        <row r="273">
          <cell r="A273">
            <v>200766379</v>
          </cell>
          <cell r="B273" t="str">
            <v>Сохибкор</v>
          </cell>
          <cell r="C273">
            <v>0</v>
          </cell>
          <cell r="D273">
            <v>0</v>
          </cell>
          <cell r="E273">
            <v>0</v>
          </cell>
          <cell r="F273" t="str">
            <v>Сохибкор</v>
          </cell>
          <cell r="G273">
            <v>2920.2</v>
          </cell>
          <cell r="H273">
            <v>0</v>
          </cell>
          <cell r="I273">
            <v>0</v>
          </cell>
          <cell r="J273">
            <v>78.504351092468539</v>
          </cell>
        </row>
        <row r="274">
          <cell r="B274" t="str">
            <v>жами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 t="e">
            <v>#DIV/0!</v>
          </cell>
        </row>
        <row r="275">
          <cell r="A275">
            <v>206122638</v>
          </cell>
          <cell r="B275" t="str">
            <v>Зарафшон агро</v>
          </cell>
          <cell r="C275">
            <v>0</v>
          </cell>
          <cell r="D275">
            <v>0</v>
          </cell>
          <cell r="E275">
            <v>0</v>
          </cell>
          <cell r="F275" t="str">
            <v>Зарафшон агро</v>
          </cell>
          <cell r="G275">
            <v>1459.3</v>
          </cell>
          <cell r="H275">
            <v>0</v>
          </cell>
          <cell r="I275">
            <v>0</v>
          </cell>
          <cell r="J275" t="e">
            <v>#DIV/0!</v>
          </cell>
        </row>
        <row r="276">
          <cell r="B276" t="str">
            <v>жами</v>
          </cell>
          <cell r="C276">
            <v>0</v>
          </cell>
          <cell r="D276" t="str">
            <v>10-лойиха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 t="e">
            <v>#DIV/0!</v>
          </cell>
        </row>
        <row r="277">
          <cell r="A277">
            <v>206110067</v>
          </cell>
          <cell r="B277" t="str">
            <v>Туркманобод</v>
          </cell>
          <cell r="C277">
            <v>0</v>
          </cell>
          <cell r="D277">
            <v>0</v>
          </cell>
          <cell r="E277">
            <v>0</v>
          </cell>
          <cell r="F277" t="str">
            <v>Туркманобод</v>
          </cell>
          <cell r="G277">
            <v>5055</v>
          </cell>
          <cell r="H277">
            <v>340.7</v>
          </cell>
          <cell r="I277">
            <v>267.39999999999998</v>
          </cell>
          <cell r="J277" t="e">
            <v>#DIV/0!</v>
          </cell>
        </row>
        <row r="278">
          <cell r="A278">
            <v>202041496</v>
          </cell>
          <cell r="B278" t="str">
            <v>Мухаммад</v>
          </cell>
          <cell r="C278">
            <v>0</v>
          </cell>
          <cell r="D278" t="str">
            <v>Мухаммад</v>
          </cell>
          <cell r="E278">
            <v>340.7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 t="e">
            <v>#DIV/0!</v>
          </cell>
        </row>
        <row r="279">
          <cell r="B279" t="str">
            <v>жами</v>
          </cell>
          <cell r="C279">
            <v>0</v>
          </cell>
          <cell r="D279" t="str">
            <v>жами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 t="e">
            <v>#DIV/0!</v>
          </cell>
        </row>
        <row r="280">
          <cell r="A280">
            <v>205348474</v>
          </cell>
          <cell r="B280" t="str">
            <v>Сапар бобо</v>
          </cell>
          <cell r="C280">
            <v>0</v>
          </cell>
          <cell r="D280">
            <v>0</v>
          </cell>
          <cell r="E280">
            <v>0</v>
          </cell>
          <cell r="F280" t="str">
            <v>Сапар бобо</v>
          </cell>
          <cell r="G280">
            <v>4428</v>
          </cell>
          <cell r="H280">
            <v>0</v>
          </cell>
          <cell r="I280">
            <v>0</v>
          </cell>
          <cell r="J280">
            <v>78.485471088934545</v>
          </cell>
        </row>
        <row r="281">
          <cell r="B281" t="str">
            <v>жами</v>
          </cell>
          <cell r="C281">
            <v>0</v>
          </cell>
          <cell r="D281" t="str">
            <v>12-лойиха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 t="e">
            <v>#DIV/0!</v>
          </cell>
        </row>
        <row r="282">
          <cell r="A282">
            <v>206122344</v>
          </cell>
          <cell r="B282" t="str">
            <v>Юлдуз Хамида</v>
          </cell>
          <cell r="C282">
            <v>0</v>
          </cell>
          <cell r="D282" t="str">
            <v>Юлдуз Хамида (тугатилган)</v>
          </cell>
          <cell r="E282">
            <v>832.9</v>
          </cell>
          <cell r="F282">
            <v>0</v>
          </cell>
          <cell r="G282">
            <v>1886.2</v>
          </cell>
          <cell r="H282">
            <v>1338.8</v>
          </cell>
          <cell r="I282">
            <v>542.9</v>
          </cell>
          <cell r="J282" t="e">
            <v>#DIV/0!</v>
          </cell>
        </row>
        <row r="283">
          <cell r="A283">
            <v>206121346</v>
          </cell>
          <cell r="B283" t="str">
            <v>Жалил Чавондоз</v>
          </cell>
          <cell r="C283">
            <v>0</v>
          </cell>
          <cell r="D283" t="str">
            <v>Жалил Чавондоз</v>
          </cell>
          <cell r="E283">
            <v>197.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 t="e">
            <v>#DIV/0!</v>
          </cell>
        </row>
        <row r="284">
          <cell r="B284" t="str">
            <v>Облакул бобо</v>
          </cell>
          <cell r="C284">
            <v>0</v>
          </cell>
          <cell r="D284" t="str">
            <v>Облакул бобо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 t="e">
            <v>#DIV/0!</v>
          </cell>
        </row>
        <row r="285">
          <cell r="A285">
            <v>206125823</v>
          </cell>
          <cell r="B285" t="str">
            <v>Козок Турсунн Одил</v>
          </cell>
          <cell r="C285">
            <v>0</v>
          </cell>
          <cell r="D285" t="str">
            <v>Козок Турсунн Одил</v>
          </cell>
          <cell r="E285">
            <v>308.8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40.551239916342993</v>
          </cell>
        </row>
        <row r="286">
          <cell r="B286" t="str">
            <v>Яраш Палвон</v>
          </cell>
          <cell r="C286">
            <v>0</v>
          </cell>
          <cell r="D286" t="str">
            <v>Яраш Палвон (тугатилган)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 t="e">
            <v>#DIV/0!</v>
          </cell>
        </row>
        <row r="287">
          <cell r="A287">
            <v>200768011</v>
          </cell>
          <cell r="B287" t="str">
            <v>Зафар</v>
          </cell>
          <cell r="C287">
            <v>0</v>
          </cell>
          <cell r="D287">
            <v>0</v>
          </cell>
          <cell r="E287">
            <v>0</v>
          </cell>
          <cell r="F287" t="str">
            <v>Зафар</v>
          </cell>
          <cell r="G287">
            <v>0</v>
          </cell>
          <cell r="H287">
            <v>0</v>
          </cell>
          <cell r="I287">
            <v>0</v>
          </cell>
          <cell r="J287" t="e">
            <v>#DIV/0!</v>
          </cell>
        </row>
        <row r="288">
          <cell r="B288" t="str">
            <v>жами</v>
          </cell>
          <cell r="C288">
            <v>0</v>
          </cell>
          <cell r="D288" t="str">
            <v>жами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 t="e">
            <v>#DIV/0!</v>
          </cell>
        </row>
        <row r="289">
          <cell r="A289">
            <v>206122320</v>
          </cell>
          <cell r="B289" t="str">
            <v>Шодлик Диёр Фуркат</v>
          </cell>
          <cell r="C289">
            <v>0</v>
          </cell>
          <cell r="D289">
            <v>0</v>
          </cell>
          <cell r="E289">
            <v>0</v>
          </cell>
          <cell r="F289" t="str">
            <v>Шодлик Диёр Фуркат</v>
          </cell>
          <cell r="G289">
            <v>6309.6</v>
          </cell>
          <cell r="H289">
            <v>1431.3</v>
          </cell>
          <cell r="I289">
            <v>1123.5999999999999</v>
          </cell>
          <cell r="J289" t="e">
            <v>#DIV/0!</v>
          </cell>
        </row>
        <row r="290">
          <cell r="A290">
            <v>206123461</v>
          </cell>
          <cell r="B290" t="str">
            <v>Каххор Азимов</v>
          </cell>
          <cell r="C290">
            <v>0</v>
          </cell>
          <cell r="D290" t="str">
            <v>Каххор Азимов (тугатилган)</v>
          </cell>
          <cell r="E290">
            <v>257.7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 t="e">
            <v>#DIV/0!</v>
          </cell>
        </row>
        <row r="291">
          <cell r="A291">
            <v>206122337</v>
          </cell>
          <cell r="B291" t="str">
            <v>Жалил Мафтуна</v>
          </cell>
          <cell r="C291">
            <v>0</v>
          </cell>
          <cell r="D291" t="str">
            <v>Жалил Мафтуна</v>
          </cell>
          <cell r="E291">
            <v>1173.599999999999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 t="e">
            <v>#DIV/0!</v>
          </cell>
        </row>
        <row r="292">
          <cell r="B292" t="str">
            <v>жами</v>
          </cell>
          <cell r="C292">
            <v>0</v>
          </cell>
          <cell r="D292" t="str">
            <v>жами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78.502061063368956</v>
          </cell>
        </row>
        <row r="293">
          <cell r="A293">
            <v>300818903</v>
          </cell>
          <cell r="B293" t="str">
            <v>Зарафшон нажот дурдонаси</v>
          </cell>
          <cell r="C293">
            <v>0</v>
          </cell>
          <cell r="D293" t="str">
            <v>Зарафшон нажот дурдонаси</v>
          </cell>
          <cell r="E293">
            <v>0</v>
          </cell>
          <cell r="F293">
            <v>0</v>
          </cell>
          <cell r="G293">
            <v>6131.5</v>
          </cell>
          <cell r="H293">
            <v>0</v>
          </cell>
          <cell r="I293">
            <v>0</v>
          </cell>
          <cell r="J293" t="e">
            <v>#DIV/0!</v>
          </cell>
        </row>
        <row r="294">
          <cell r="A294">
            <v>203364742</v>
          </cell>
          <cell r="B294" t="str">
            <v>Хасан бобо</v>
          </cell>
          <cell r="C294">
            <v>0</v>
          </cell>
          <cell r="D294">
            <v>0</v>
          </cell>
          <cell r="E294">
            <v>0</v>
          </cell>
          <cell r="F294" t="str">
            <v>Хасан бобо</v>
          </cell>
          <cell r="G294">
            <v>0</v>
          </cell>
          <cell r="H294">
            <v>0</v>
          </cell>
          <cell r="I294">
            <v>0</v>
          </cell>
          <cell r="J294" t="e">
            <v>#DIV/0!</v>
          </cell>
        </row>
        <row r="295">
          <cell r="B295" t="str">
            <v>жами</v>
          </cell>
          <cell r="C295">
            <v>0</v>
          </cell>
          <cell r="D295" t="str">
            <v>жами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 t="e">
            <v>#DIV/0!</v>
          </cell>
        </row>
        <row r="296">
          <cell r="A296">
            <v>206122352</v>
          </cell>
          <cell r="B296" t="str">
            <v>Сухроб Мурот саот</v>
          </cell>
          <cell r="C296">
            <v>0</v>
          </cell>
          <cell r="D296" t="str">
            <v>Сухроб Мурот саот</v>
          </cell>
          <cell r="E296">
            <v>651.29999999999995</v>
          </cell>
          <cell r="F296">
            <v>0</v>
          </cell>
          <cell r="G296">
            <v>8203.7999999999993</v>
          </cell>
          <cell r="H296">
            <v>1005.8</v>
          </cell>
          <cell r="I296">
            <v>789.6</v>
          </cell>
          <cell r="J296" t="e">
            <v>#DIV/0!</v>
          </cell>
        </row>
        <row r="297">
          <cell r="A297">
            <v>206123485</v>
          </cell>
          <cell r="B297" t="str">
            <v>Улугбек Отабек</v>
          </cell>
          <cell r="C297">
            <v>0</v>
          </cell>
          <cell r="D297" t="str">
            <v>Улугбек Отабек</v>
          </cell>
          <cell r="E297">
            <v>354.5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 t="e">
            <v>#DIV/0!</v>
          </cell>
        </row>
        <row r="298">
          <cell r="A298">
            <v>206123478</v>
          </cell>
          <cell r="B298" t="str">
            <v>Боймурод Шахзод ББ</v>
          </cell>
          <cell r="C298">
            <v>0</v>
          </cell>
          <cell r="D298">
            <v>0</v>
          </cell>
          <cell r="E298">
            <v>0</v>
          </cell>
          <cell r="F298" t="str">
            <v>Боймурод Шахзод ББ</v>
          </cell>
          <cell r="G298">
            <v>0</v>
          </cell>
          <cell r="H298">
            <v>0</v>
          </cell>
          <cell r="I298">
            <v>0</v>
          </cell>
          <cell r="J298" t="e">
            <v>#DIV/0!</v>
          </cell>
        </row>
        <row r="299">
          <cell r="B299" t="str">
            <v>жами</v>
          </cell>
          <cell r="C299">
            <v>0</v>
          </cell>
          <cell r="D299" t="str">
            <v>жами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78.504672897196272</v>
          </cell>
        </row>
        <row r="300">
          <cell r="A300">
            <v>202079338</v>
          </cell>
          <cell r="B300" t="str">
            <v>Эсанбой</v>
          </cell>
          <cell r="C300">
            <v>0</v>
          </cell>
          <cell r="D300">
            <v>0</v>
          </cell>
          <cell r="E300">
            <v>0</v>
          </cell>
          <cell r="F300" t="str">
            <v>Эсанбой</v>
          </cell>
          <cell r="G300">
            <v>3379</v>
          </cell>
          <cell r="H300">
            <v>541.70000000000005</v>
          </cell>
          <cell r="I300">
            <v>425.3</v>
          </cell>
          <cell r="J300" t="e">
            <v>#DIV/0!</v>
          </cell>
        </row>
        <row r="301">
          <cell r="A301">
            <v>203015985</v>
          </cell>
          <cell r="B301" t="str">
            <v>Бойли бобо</v>
          </cell>
          <cell r="C301">
            <v>0</v>
          </cell>
          <cell r="D301" t="str">
            <v>Бойли бобо</v>
          </cell>
          <cell r="E301">
            <v>541.70000000000005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 t="e">
            <v>#DIV/0!</v>
          </cell>
        </row>
        <row r="302">
          <cell r="B302" t="str">
            <v>Зухро</v>
          </cell>
          <cell r="C302">
            <v>0</v>
          </cell>
          <cell r="D302" t="str">
            <v>Зухро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 t="e">
            <v>#DIV/0!</v>
          </cell>
        </row>
        <row r="303">
          <cell r="B303" t="str">
            <v>жами</v>
          </cell>
          <cell r="C303">
            <v>0</v>
          </cell>
          <cell r="D303" t="str">
            <v>жами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78.512091563596073</v>
          </cell>
        </row>
        <row r="304">
          <cell r="A304">
            <v>300249234</v>
          </cell>
          <cell r="B304" t="str">
            <v>мамазиё Зохид олтин даласи</v>
          </cell>
          <cell r="C304">
            <v>0</v>
          </cell>
          <cell r="D304" t="str">
            <v>мамазиё Зохид олтин даласи</v>
          </cell>
          <cell r="E304">
            <v>0</v>
          </cell>
          <cell r="F304">
            <v>0</v>
          </cell>
          <cell r="G304">
            <v>608.4</v>
          </cell>
          <cell r="H304">
            <v>0</v>
          </cell>
          <cell r="I304">
            <v>0</v>
          </cell>
          <cell r="J304" t="e">
            <v>#DIV/0!</v>
          </cell>
        </row>
        <row r="305">
          <cell r="A305">
            <v>205012577</v>
          </cell>
          <cell r="B305" t="str">
            <v>Акобир Диёра</v>
          </cell>
          <cell r="C305">
            <v>0</v>
          </cell>
          <cell r="D305">
            <v>0</v>
          </cell>
          <cell r="E305">
            <v>0</v>
          </cell>
          <cell r="F305" t="str">
            <v>Акобир Диёра</v>
          </cell>
          <cell r="G305">
            <v>0</v>
          </cell>
          <cell r="H305">
            <v>0</v>
          </cell>
          <cell r="I305">
            <v>0</v>
          </cell>
          <cell r="J305" t="e">
            <v>#DIV/0!</v>
          </cell>
        </row>
        <row r="306">
          <cell r="B306" t="str">
            <v>Азиз</v>
          </cell>
          <cell r="C306">
            <v>0</v>
          </cell>
          <cell r="D306" t="str">
            <v>Азиз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 t="e">
            <v>#DIV/0!</v>
          </cell>
        </row>
        <row r="307">
          <cell r="B307" t="str">
            <v>жами</v>
          </cell>
          <cell r="C307">
            <v>0</v>
          </cell>
          <cell r="D307" t="str">
            <v>жами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 t="e">
            <v>#DIV/0!</v>
          </cell>
        </row>
        <row r="308">
          <cell r="A308">
            <v>206122313</v>
          </cell>
          <cell r="B308" t="str">
            <v>Палковник Нурали</v>
          </cell>
          <cell r="C308">
            <v>0</v>
          </cell>
          <cell r="D308" t="str">
            <v>Палковник Нурали</v>
          </cell>
          <cell r="E308">
            <v>945.1</v>
          </cell>
          <cell r="F308">
            <v>0</v>
          </cell>
          <cell r="G308">
            <v>3177.8</v>
          </cell>
          <cell r="H308">
            <v>945.1</v>
          </cell>
          <cell r="I308">
            <v>741.9</v>
          </cell>
          <cell r="J308" t="e">
            <v>#DIV/0!</v>
          </cell>
        </row>
        <row r="309">
          <cell r="A309">
            <v>300767500</v>
          </cell>
          <cell r="B309" t="str">
            <v>Ражаб Шахбоз Достон дурдонаси</v>
          </cell>
          <cell r="C309">
            <v>0</v>
          </cell>
          <cell r="D309">
            <v>0</v>
          </cell>
          <cell r="E309">
            <v>0</v>
          </cell>
          <cell r="F309" t="str">
            <v>Ражаб Шахбоз Достон дурдонаси</v>
          </cell>
          <cell r="G309">
            <v>0</v>
          </cell>
          <cell r="H309">
            <v>0</v>
          </cell>
          <cell r="I309">
            <v>0</v>
          </cell>
          <cell r="J309" t="e">
            <v>#DIV/0!</v>
          </cell>
        </row>
        <row r="310">
          <cell r="B310" t="str">
            <v>жами</v>
          </cell>
          <cell r="C310">
            <v>0</v>
          </cell>
          <cell r="D310" t="str">
            <v>жами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 t="e">
            <v>#DIV/0!</v>
          </cell>
        </row>
        <row r="311">
          <cell r="A311">
            <v>202594670</v>
          </cell>
          <cell r="B311" t="str">
            <v>Тепа</v>
          </cell>
          <cell r="C311">
            <v>0</v>
          </cell>
          <cell r="D311">
            <v>0</v>
          </cell>
          <cell r="E311">
            <v>0</v>
          </cell>
          <cell r="F311" t="str">
            <v>Тепа</v>
          </cell>
          <cell r="G311">
            <v>5238.6000000000004</v>
          </cell>
          <cell r="H311">
            <v>1559.3</v>
          </cell>
          <cell r="I311">
            <v>1224.0999999999999</v>
          </cell>
          <cell r="J311">
            <v>78.499629668818116</v>
          </cell>
        </row>
        <row r="312">
          <cell r="A312">
            <v>200767005</v>
          </cell>
          <cell r="B312" t="str">
            <v>Илгор</v>
          </cell>
          <cell r="C312">
            <v>0</v>
          </cell>
          <cell r="D312" t="str">
            <v>Илгор</v>
          </cell>
          <cell r="E312">
            <v>1559.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 t="e">
            <v>#DIV/0!</v>
          </cell>
        </row>
        <row r="313">
          <cell r="B313" t="str">
            <v>жами</v>
          </cell>
          <cell r="C313">
            <v>0</v>
          </cell>
          <cell r="D313" t="str">
            <v>жами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 t="e">
            <v>#DIV/0!</v>
          </cell>
        </row>
        <row r="314">
          <cell r="A314">
            <v>206122305</v>
          </cell>
          <cell r="B314" t="str">
            <v>Хамдамов абдураим</v>
          </cell>
          <cell r="C314">
            <v>0</v>
          </cell>
          <cell r="D314" t="str">
            <v>Хамдамов абдураим</v>
          </cell>
          <cell r="E314">
            <v>488.2</v>
          </cell>
          <cell r="F314">
            <v>0</v>
          </cell>
          <cell r="G314">
            <v>1856.7</v>
          </cell>
          <cell r="H314">
            <v>488.2</v>
          </cell>
          <cell r="I314">
            <v>0</v>
          </cell>
          <cell r="J314">
            <v>78.503174501378822</v>
          </cell>
        </row>
        <row r="315">
          <cell r="A315">
            <v>206143445</v>
          </cell>
          <cell r="B315" t="str">
            <v>Ферузбек Фаррухбек</v>
          </cell>
          <cell r="C315">
            <v>0</v>
          </cell>
          <cell r="D315">
            <v>0</v>
          </cell>
          <cell r="E315">
            <v>0</v>
          </cell>
          <cell r="F315" t="str">
            <v>Ферузбек Фаррухбек</v>
          </cell>
          <cell r="G315">
            <v>0</v>
          </cell>
          <cell r="H315">
            <v>0</v>
          </cell>
          <cell r="I315">
            <v>0</v>
          </cell>
          <cell r="J315" t="e">
            <v>#DIV/0!</v>
          </cell>
        </row>
        <row r="316">
          <cell r="B316" t="str">
            <v>жами</v>
          </cell>
          <cell r="C316">
            <v>0</v>
          </cell>
          <cell r="D316" t="str">
            <v>жами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 t="e">
            <v>#DIV/0!</v>
          </cell>
        </row>
        <row r="317">
          <cell r="A317">
            <v>202735526</v>
          </cell>
          <cell r="B317" t="str">
            <v xml:space="preserve">Зарнур </v>
          </cell>
          <cell r="C317">
            <v>0</v>
          </cell>
          <cell r="D317" t="str">
            <v xml:space="preserve">Зарнур </v>
          </cell>
          <cell r="E317">
            <v>0</v>
          </cell>
          <cell r="F317">
            <v>0</v>
          </cell>
          <cell r="G317">
            <v>4911.2</v>
          </cell>
          <cell r="H317">
            <v>0</v>
          </cell>
          <cell r="I317">
            <v>0</v>
          </cell>
          <cell r="J317">
            <v>0</v>
          </cell>
        </row>
        <row r="318">
          <cell r="A318">
            <v>202196249</v>
          </cell>
          <cell r="B318" t="str">
            <v>Муроб</v>
          </cell>
          <cell r="C318">
            <v>0</v>
          </cell>
          <cell r="D318">
            <v>0</v>
          </cell>
          <cell r="E318">
            <v>0</v>
          </cell>
          <cell r="F318" t="str">
            <v>Муроб</v>
          </cell>
          <cell r="G318">
            <v>0</v>
          </cell>
          <cell r="H318">
            <v>0</v>
          </cell>
          <cell r="I318">
            <v>0</v>
          </cell>
          <cell r="J318" t="e">
            <v>#DIV/0!</v>
          </cell>
        </row>
        <row r="319">
          <cell r="B319" t="str">
            <v>жами</v>
          </cell>
          <cell r="C319">
            <v>0</v>
          </cell>
          <cell r="D319" t="str">
            <v>жами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 t="e">
            <v>#DIV/0!</v>
          </cell>
        </row>
        <row r="320">
          <cell r="A320">
            <v>204728477</v>
          </cell>
          <cell r="B320" t="str">
            <v>Жума Гелди бобо</v>
          </cell>
          <cell r="C320">
            <v>0</v>
          </cell>
          <cell r="D320" t="str">
            <v>Жума Гелди бобо</v>
          </cell>
          <cell r="E320">
            <v>516.4</v>
          </cell>
          <cell r="F320">
            <v>0</v>
          </cell>
          <cell r="G320">
            <v>8204.9</v>
          </cell>
          <cell r="H320">
            <v>805.30000000000007</v>
          </cell>
          <cell r="I320">
            <v>409.4</v>
          </cell>
          <cell r="J320" t="e">
            <v>#DIV/0!</v>
          </cell>
        </row>
        <row r="321">
          <cell r="A321">
            <v>202108901</v>
          </cell>
          <cell r="B321" t="str">
            <v>Равот</v>
          </cell>
          <cell r="C321">
            <v>0</v>
          </cell>
          <cell r="D321" t="str">
            <v>Равот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 t="e">
            <v>#DIV/0!</v>
          </cell>
        </row>
        <row r="322">
          <cell r="A322">
            <v>203533738</v>
          </cell>
          <cell r="B322" t="str">
            <v>Ботиржон</v>
          </cell>
          <cell r="C322">
            <v>0</v>
          </cell>
          <cell r="D322" t="str">
            <v>Ботиржон</v>
          </cell>
          <cell r="E322">
            <v>48.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 t="e">
            <v>#DIV/0!</v>
          </cell>
        </row>
        <row r="323">
          <cell r="B323" t="str">
            <v>Мухаммади бобо</v>
          </cell>
          <cell r="C323">
            <v>0</v>
          </cell>
          <cell r="D323" t="str">
            <v>Мухаммади бобо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50.838196945237797</v>
          </cell>
        </row>
        <row r="324">
          <cell r="A324">
            <v>202088041</v>
          </cell>
          <cell r="B324" t="str">
            <v>Бахтиёр</v>
          </cell>
          <cell r="C324">
            <v>0</v>
          </cell>
          <cell r="D324" t="str">
            <v>Бахтиёр</v>
          </cell>
          <cell r="E324">
            <v>0.8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 t="e">
            <v>#DIV/0!</v>
          </cell>
        </row>
        <row r="325">
          <cell r="A325">
            <v>202612362</v>
          </cell>
          <cell r="B325" t="str">
            <v>Дилафруз</v>
          </cell>
          <cell r="C325">
            <v>0</v>
          </cell>
          <cell r="D325">
            <v>0</v>
          </cell>
          <cell r="E325">
            <v>0</v>
          </cell>
          <cell r="F325" t="str">
            <v>Дилафруз</v>
          </cell>
          <cell r="G325">
            <v>0</v>
          </cell>
          <cell r="H325">
            <v>0</v>
          </cell>
          <cell r="I325">
            <v>0</v>
          </cell>
          <cell r="J325" t="e">
            <v>#DIV/0!</v>
          </cell>
        </row>
        <row r="326">
          <cell r="A326">
            <v>203352053</v>
          </cell>
          <cell r="B326" t="str">
            <v>Чулпоной</v>
          </cell>
          <cell r="C326">
            <v>0</v>
          </cell>
          <cell r="D326" t="str">
            <v>Чулпоной</v>
          </cell>
          <cell r="E326">
            <v>194.3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 t="e">
            <v>#DIV/0!</v>
          </cell>
        </row>
        <row r="327">
          <cell r="A327">
            <v>203527657</v>
          </cell>
          <cell r="B327" t="str">
            <v>Алим бобо</v>
          </cell>
          <cell r="C327">
            <v>0</v>
          </cell>
          <cell r="D327" t="str">
            <v>Алим бобо</v>
          </cell>
          <cell r="E327">
            <v>45.1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 t="e">
            <v>#DIV/0!</v>
          </cell>
        </row>
        <row r="328">
          <cell r="B328" t="str">
            <v>жами</v>
          </cell>
          <cell r="C328">
            <v>0</v>
          </cell>
          <cell r="D328" t="str">
            <v>жами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 t="e">
            <v>#DIV/0!</v>
          </cell>
        </row>
        <row r="329">
          <cell r="A329">
            <v>205275954</v>
          </cell>
          <cell r="B329" t="str">
            <v>Хуррам она</v>
          </cell>
          <cell r="C329">
            <v>0</v>
          </cell>
          <cell r="D329" t="str">
            <v>Хуррам она</v>
          </cell>
          <cell r="E329">
            <v>40.299999999999997</v>
          </cell>
          <cell r="F329">
            <v>0</v>
          </cell>
          <cell r="G329">
            <v>314.60000000000002</v>
          </cell>
          <cell r="H329">
            <v>50.899999999999991</v>
          </cell>
          <cell r="I329">
            <v>0</v>
          </cell>
          <cell r="J329" t="e">
            <v>#DIV/0!</v>
          </cell>
        </row>
        <row r="330">
          <cell r="A330">
            <v>203700252</v>
          </cell>
          <cell r="B330" t="str">
            <v>Дилдора</v>
          </cell>
          <cell r="C330">
            <v>0</v>
          </cell>
          <cell r="D330" t="str">
            <v>Дилдора</v>
          </cell>
          <cell r="E330">
            <v>9.300000000000000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 t="e">
            <v>#DIV/0!</v>
          </cell>
        </row>
        <row r="331">
          <cell r="A331">
            <v>203477127</v>
          </cell>
          <cell r="B331" t="str">
            <v>Ёркул бобо</v>
          </cell>
          <cell r="C331">
            <v>0</v>
          </cell>
          <cell r="D331">
            <v>0</v>
          </cell>
          <cell r="E331">
            <v>0</v>
          </cell>
          <cell r="F331" t="str">
            <v>Ёркул бобо</v>
          </cell>
          <cell r="G331">
            <v>0</v>
          </cell>
          <cell r="H331">
            <v>0</v>
          </cell>
          <cell r="I331">
            <v>0</v>
          </cell>
          <cell r="J331" t="e">
            <v>#DIV/0!</v>
          </cell>
        </row>
        <row r="332">
          <cell r="A332">
            <v>200767155</v>
          </cell>
          <cell r="B332" t="str">
            <v>Бекназар</v>
          </cell>
          <cell r="C332">
            <v>0</v>
          </cell>
          <cell r="D332" t="str">
            <v>Бекназар</v>
          </cell>
          <cell r="E332">
            <v>0.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>
            <v>202109038</v>
          </cell>
          <cell r="B333" t="str">
            <v>Омад</v>
          </cell>
          <cell r="C333">
            <v>0</v>
          </cell>
          <cell r="D333" t="str">
            <v>Омад</v>
          </cell>
          <cell r="E333">
            <v>0.9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 t="e">
            <v>#DIV/0!</v>
          </cell>
        </row>
        <row r="334">
          <cell r="B334" t="str">
            <v>жами</v>
          </cell>
          <cell r="C334">
            <v>0</v>
          </cell>
          <cell r="D334" t="str">
            <v>жами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 t="e">
            <v>#DIV/0!</v>
          </cell>
        </row>
        <row r="335">
          <cell r="A335">
            <v>205541268</v>
          </cell>
          <cell r="B335" t="str">
            <v>Курбон замин</v>
          </cell>
          <cell r="C335">
            <v>0</v>
          </cell>
          <cell r="D335" t="str">
            <v>Курбон замин</v>
          </cell>
          <cell r="E335">
            <v>583</v>
          </cell>
          <cell r="F335">
            <v>0</v>
          </cell>
          <cell r="G335">
            <v>9355.1</v>
          </cell>
          <cell r="H335">
            <v>686.6</v>
          </cell>
          <cell r="I335">
            <v>537</v>
          </cell>
          <cell r="J335" t="e">
            <v>#DIV/0!</v>
          </cell>
        </row>
        <row r="336">
          <cell r="A336">
            <v>205511304</v>
          </cell>
          <cell r="B336" t="str">
            <v>Уста Темур</v>
          </cell>
          <cell r="C336">
            <v>0</v>
          </cell>
          <cell r="D336">
            <v>0</v>
          </cell>
          <cell r="E336">
            <v>0</v>
          </cell>
          <cell r="F336" t="str">
            <v>Уста Темур</v>
          </cell>
          <cell r="G336">
            <v>0</v>
          </cell>
          <cell r="H336">
            <v>0</v>
          </cell>
          <cell r="I336">
            <v>0</v>
          </cell>
          <cell r="J336" t="e">
            <v>#DIV/0!</v>
          </cell>
        </row>
        <row r="337">
          <cell r="A337">
            <v>202521302</v>
          </cell>
          <cell r="B337" t="str">
            <v>Аччи</v>
          </cell>
          <cell r="C337">
            <v>0</v>
          </cell>
          <cell r="D337" t="str">
            <v>Аччи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 t="e">
            <v>#DIV/0!</v>
          </cell>
        </row>
        <row r="338">
          <cell r="A338">
            <v>200767124</v>
          </cell>
          <cell r="B338" t="str">
            <v>Мавлон бой</v>
          </cell>
          <cell r="C338">
            <v>0</v>
          </cell>
          <cell r="D338" t="str">
            <v>Мавлон бой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78.211476842411884</v>
          </cell>
        </row>
        <row r="339">
          <cell r="A339">
            <v>205511312</v>
          </cell>
          <cell r="B339" t="str">
            <v>Шоди боги бустон КШН</v>
          </cell>
          <cell r="C339">
            <v>0</v>
          </cell>
          <cell r="D339" t="str">
            <v>Шоди боги бустон КШН (тугатилган)</v>
          </cell>
          <cell r="E339">
            <v>103.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 t="e">
            <v>#DIV/0!</v>
          </cell>
        </row>
        <row r="340">
          <cell r="B340" t="str">
            <v>жами</v>
          </cell>
          <cell r="C340">
            <v>0</v>
          </cell>
          <cell r="D340" t="str">
            <v>жами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 t="e">
            <v>#DIV/0!</v>
          </cell>
        </row>
        <row r="341">
          <cell r="A341">
            <v>205511074</v>
          </cell>
          <cell r="B341" t="str">
            <v>Кизлар равот</v>
          </cell>
          <cell r="C341">
            <v>0</v>
          </cell>
          <cell r="D341">
            <v>0</v>
          </cell>
          <cell r="E341">
            <v>0</v>
          </cell>
          <cell r="F341" t="str">
            <v>Кизлар равот</v>
          </cell>
          <cell r="G341">
            <v>3106.3</v>
          </cell>
          <cell r="H341">
            <v>0</v>
          </cell>
          <cell r="I341">
            <v>0</v>
          </cell>
          <cell r="J341" t="e">
            <v>#DIV/0!</v>
          </cell>
        </row>
        <row r="342">
          <cell r="B342" t="str">
            <v>жами</v>
          </cell>
          <cell r="C342">
            <v>0</v>
          </cell>
          <cell r="D342" t="str">
            <v>жами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 t="e">
            <v>#DIV/0!</v>
          </cell>
        </row>
        <row r="343">
          <cell r="A343">
            <v>205311363</v>
          </cell>
          <cell r="B343" t="str">
            <v>Тошбой бобо</v>
          </cell>
          <cell r="C343">
            <v>0</v>
          </cell>
          <cell r="D343">
            <v>0</v>
          </cell>
          <cell r="E343">
            <v>0</v>
          </cell>
          <cell r="F343" t="str">
            <v>Тошбой бобо</v>
          </cell>
          <cell r="G343">
            <v>1936</v>
          </cell>
          <cell r="H343">
            <v>360.4</v>
          </cell>
          <cell r="I343">
            <v>0</v>
          </cell>
          <cell r="J343" t="e">
            <v>#DIV/0!</v>
          </cell>
        </row>
        <row r="344">
          <cell r="A344">
            <v>200767148</v>
          </cell>
          <cell r="B344" t="str">
            <v>Болдир</v>
          </cell>
          <cell r="C344">
            <v>0</v>
          </cell>
          <cell r="D344" t="str">
            <v>Болдир</v>
          </cell>
          <cell r="E344">
            <v>353.7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 t="e">
            <v>#DIV/0!</v>
          </cell>
        </row>
        <row r="345">
          <cell r="A345">
            <v>205567321</v>
          </cell>
          <cell r="B345" t="str">
            <v>Майрам</v>
          </cell>
          <cell r="C345">
            <v>0</v>
          </cell>
          <cell r="D345" t="str">
            <v>Майрам</v>
          </cell>
          <cell r="E345">
            <v>6.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 t="e">
            <v>#DIV/0!</v>
          </cell>
        </row>
        <row r="346">
          <cell r="B346" t="str">
            <v>жами</v>
          </cell>
          <cell r="C346">
            <v>0</v>
          </cell>
          <cell r="D346" t="str">
            <v>жами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>
            <v>204397280</v>
          </cell>
          <cell r="B347" t="str">
            <v>Мамат бута</v>
          </cell>
          <cell r="C347">
            <v>0</v>
          </cell>
          <cell r="D347" t="str">
            <v>Мамат бута</v>
          </cell>
          <cell r="E347">
            <v>308.2</v>
          </cell>
          <cell r="F347">
            <v>0</v>
          </cell>
          <cell r="G347">
            <v>11760.1</v>
          </cell>
          <cell r="H347">
            <v>2880.8</v>
          </cell>
          <cell r="I347">
            <v>2768.9</v>
          </cell>
          <cell r="J347" t="e">
            <v>#DIV/0!</v>
          </cell>
        </row>
        <row r="348">
          <cell r="A348">
            <v>205575992</v>
          </cell>
          <cell r="B348" t="str">
            <v>Норбута Хайитов</v>
          </cell>
          <cell r="C348">
            <v>0</v>
          </cell>
          <cell r="D348" t="str">
            <v>Норбута Хайитов</v>
          </cell>
          <cell r="E348">
            <v>670.8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 t="e">
            <v>#DIV/0!</v>
          </cell>
        </row>
        <row r="349">
          <cell r="A349">
            <v>205541189</v>
          </cell>
          <cell r="B349" t="str">
            <v>Бувиш момо КИЭ фх</v>
          </cell>
          <cell r="C349">
            <v>0</v>
          </cell>
          <cell r="D349" t="str">
            <v>Бувиш момо КИЭ фх</v>
          </cell>
          <cell r="E349">
            <v>175.3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 t="e">
            <v>#DIV/0!</v>
          </cell>
        </row>
        <row r="350">
          <cell r="A350">
            <v>300205756</v>
          </cell>
          <cell r="B350" t="str">
            <v>Ураков Сирожиддин пахта даласи</v>
          </cell>
          <cell r="C350">
            <v>0</v>
          </cell>
          <cell r="D350" t="str">
            <v>Ураков Сирожиддин пахта даласи</v>
          </cell>
          <cell r="E350">
            <v>832.1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96.115662316023318</v>
          </cell>
        </row>
        <row r="351">
          <cell r="A351">
            <v>205235648</v>
          </cell>
          <cell r="B351" t="str">
            <v>Пулат момо</v>
          </cell>
          <cell r="C351">
            <v>0</v>
          </cell>
          <cell r="D351">
            <v>0</v>
          </cell>
          <cell r="E351">
            <v>0</v>
          </cell>
          <cell r="F351" t="str">
            <v>Пулат момо</v>
          </cell>
          <cell r="G351">
            <v>0</v>
          </cell>
          <cell r="H351">
            <v>0</v>
          </cell>
          <cell r="I351">
            <v>0</v>
          </cell>
          <cell r="J351" t="e">
            <v>#DIV/0!</v>
          </cell>
        </row>
        <row r="352">
          <cell r="A352">
            <v>205231717</v>
          </cell>
          <cell r="B352" t="str">
            <v>Мард Углон</v>
          </cell>
          <cell r="C352">
            <v>0</v>
          </cell>
          <cell r="D352" t="str">
            <v>Мард Углон</v>
          </cell>
          <cell r="E352">
            <v>140.1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 t="e">
            <v>#DIV/0!</v>
          </cell>
        </row>
        <row r="353">
          <cell r="A353">
            <v>205275947</v>
          </cell>
          <cell r="B353" t="str">
            <v>Ёкуб бобо</v>
          </cell>
          <cell r="C353">
            <v>0</v>
          </cell>
          <cell r="D353" t="str">
            <v>Ёкуб бобо</v>
          </cell>
          <cell r="E353">
            <v>754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 t="e">
            <v>#DIV/0!</v>
          </cell>
        </row>
        <row r="354">
          <cell r="B354" t="str">
            <v>жами</v>
          </cell>
          <cell r="C354">
            <v>0</v>
          </cell>
          <cell r="D354" t="str">
            <v>жами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 t="e">
            <v>#DIV/0!</v>
          </cell>
        </row>
        <row r="355">
          <cell r="A355">
            <v>205541275</v>
          </cell>
          <cell r="B355" t="str">
            <v>Хаким Мамадоли</v>
          </cell>
          <cell r="C355">
            <v>0</v>
          </cell>
          <cell r="D355">
            <v>0</v>
          </cell>
          <cell r="E355">
            <v>0</v>
          </cell>
          <cell r="F355" t="str">
            <v>Хаким Мамадоли</v>
          </cell>
          <cell r="G355">
            <v>1448.8</v>
          </cell>
          <cell r="H355">
            <v>170.1</v>
          </cell>
          <cell r="I355">
            <v>0</v>
          </cell>
          <cell r="J355" t="e">
            <v>#DIV/0!</v>
          </cell>
        </row>
        <row r="356">
          <cell r="A356">
            <v>200767131</v>
          </cell>
          <cell r="B356" t="str">
            <v>Тинчлик</v>
          </cell>
          <cell r="C356">
            <v>0</v>
          </cell>
          <cell r="D356" t="str">
            <v>Тинчлик</v>
          </cell>
          <cell r="E356">
            <v>170.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 t="e">
            <v>#DIV/0!</v>
          </cell>
        </row>
        <row r="357">
          <cell r="B357" t="str">
            <v>Аччи</v>
          </cell>
          <cell r="C357">
            <v>0</v>
          </cell>
          <cell r="D357" t="str">
            <v>Аччи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 t="e">
            <v>#DIV/0!</v>
          </cell>
        </row>
        <row r="358">
          <cell r="B358" t="str">
            <v>жами</v>
          </cell>
          <cell r="C358">
            <v>0</v>
          </cell>
          <cell r="D358" t="str">
            <v>жами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A359">
            <v>205272888</v>
          </cell>
          <cell r="B359" t="str">
            <v>Болибек ота ПЖП</v>
          </cell>
          <cell r="C359">
            <v>0</v>
          </cell>
          <cell r="D359" t="str">
            <v>Болибек ота ПЖП</v>
          </cell>
          <cell r="E359">
            <v>0</v>
          </cell>
          <cell r="F359">
            <v>0</v>
          </cell>
          <cell r="G359">
            <v>1988.4</v>
          </cell>
          <cell r="H359">
            <v>1559.1000000000001</v>
          </cell>
          <cell r="I359">
            <v>0</v>
          </cell>
          <cell r="J359" t="e">
            <v>#DIV/0!</v>
          </cell>
        </row>
        <row r="360">
          <cell r="A360">
            <v>205493312</v>
          </cell>
          <cell r="B360" t="str">
            <v>Белура ИИБ</v>
          </cell>
          <cell r="C360">
            <v>0</v>
          </cell>
          <cell r="D360">
            <v>0</v>
          </cell>
          <cell r="E360">
            <v>0</v>
          </cell>
          <cell r="F360" t="str">
            <v>Белура ИИБ</v>
          </cell>
          <cell r="G360">
            <v>0</v>
          </cell>
          <cell r="H360">
            <v>0</v>
          </cell>
          <cell r="I360">
            <v>0</v>
          </cell>
          <cell r="J360" t="e">
            <v>#DIV/0!</v>
          </cell>
        </row>
        <row r="361">
          <cell r="A361">
            <v>205575984</v>
          </cell>
          <cell r="B361" t="str">
            <v>Жасмина</v>
          </cell>
          <cell r="C361">
            <v>0</v>
          </cell>
          <cell r="D361" t="str">
            <v>Жасмина</v>
          </cell>
          <cell r="E361">
            <v>1513.9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 t="e">
            <v>#DIV/0!</v>
          </cell>
        </row>
        <row r="362">
          <cell r="A362">
            <v>202108893</v>
          </cell>
          <cell r="B362" t="str">
            <v>Жура Палвон</v>
          </cell>
          <cell r="C362">
            <v>0</v>
          </cell>
          <cell r="D362" t="str">
            <v>Жура Палвон</v>
          </cell>
          <cell r="E362">
            <v>45.2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A363">
            <v>205541212</v>
          </cell>
          <cell r="B363" t="str">
            <v>Дилдора БДШ</v>
          </cell>
          <cell r="C363">
            <v>0</v>
          </cell>
          <cell r="D363" t="str">
            <v>Дилдора БДШ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 t="e">
            <v>#DIV/0!</v>
          </cell>
        </row>
        <row r="364">
          <cell r="B364" t="str">
            <v>жами</v>
          </cell>
          <cell r="C364">
            <v>0</v>
          </cell>
          <cell r="D364" t="str">
            <v>жами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 t="e">
            <v>#DIV/0!</v>
          </cell>
        </row>
        <row r="365">
          <cell r="A365">
            <v>202067352</v>
          </cell>
          <cell r="B365" t="str">
            <v>Санам</v>
          </cell>
          <cell r="C365">
            <v>0</v>
          </cell>
          <cell r="D365">
            <v>0</v>
          </cell>
          <cell r="E365">
            <v>0</v>
          </cell>
          <cell r="F365" t="str">
            <v>Санам</v>
          </cell>
          <cell r="G365">
            <v>1929.4</v>
          </cell>
          <cell r="H365">
            <v>80.8</v>
          </cell>
          <cell r="I365">
            <v>0</v>
          </cell>
          <cell r="J365" t="e">
            <v>#DIV/0!</v>
          </cell>
        </row>
        <row r="366">
          <cell r="A366">
            <v>203643521</v>
          </cell>
          <cell r="B366" t="str">
            <v>Мусурмонбобо</v>
          </cell>
          <cell r="C366">
            <v>0</v>
          </cell>
          <cell r="D366" t="str">
            <v>Мусурмонбобо</v>
          </cell>
          <cell r="E366">
            <v>66.2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 t="e">
            <v>#DIV/0!</v>
          </cell>
        </row>
        <row r="367">
          <cell r="A367">
            <v>205275986</v>
          </cell>
          <cell r="B367" t="str">
            <v>Холбуви она</v>
          </cell>
          <cell r="C367">
            <v>0</v>
          </cell>
          <cell r="D367" t="str">
            <v>Холбуви она</v>
          </cell>
          <cell r="E367">
            <v>14.6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 t="e">
            <v>#DIV/0!</v>
          </cell>
        </row>
        <row r="368">
          <cell r="B368" t="str">
            <v>жами</v>
          </cell>
          <cell r="C368">
            <v>0</v>
          </cell>
          <cell r="D368" t="str">
            <v>жами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</row>
        <row r="369">
          <cell r="A369">
            <v>203633803</v>
          </cell>
          <cell r="B369" t="str">
            <v>Бустон она</v>
          </cell>
          <cell r="C369">
            <v>0</v>
          </cell>
          <cell r="D369" t="str">
            <v>Бустон она</v>
          </cell>
          <cell r="E369">
            <v>0</v>
          </cell>
          <cell r="F369">
            <v>0</v>
          </cell>
          <cell r="G369">
            <v>3535.7</v>
          </cell>
          <cell r="H369">
            <v>0</v>
          </cell>
          <cell r="I369">
            <v>0</v>
          </cell>
          <cell r="J369" t="e">
            <v>#DIV/0!</v>
          </cell>
        </row>
        <row r="370">
          <cell r="A370">
            <v>200768154</v>
          </cell>
          <cell r="B370" t="str">
            <v>Холи файзи</v>
          </cell>
          <cell r="C370">
            <v>0</v>
          </cell>
          <cell r="D370">
            <v>0</v>
          </cell>
          <cell r="E370">
            <v>0</v>
          </cell>
          <cell r="F370" t="str">
            <v>Холи файзи</v>
          </cell>
          <cell r="G370">
            <v>0</v>
          </cell>
          <cell r="H370">
            <v>0</v>
          </cell>
          <cell r="I370">
            <v>0</v>
          </cell>
          <cell r="J370" t="e">
            <v>#DIV/0!</v>
          </cell>
        </row>
        <row r="371">
          <cell r="B371" t="str">
            <v>жами</v>
          </cell>
          <cell r="C371">
            <v>0</v>
          </cell>
          <cell r="D371" t="str">
            <v>жами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 t="e">
            <v>#DIV/0!</v>
          </cell>
        </row>
        <row r="372">
          <cell r="A372">
            <v>300220224</v>
          </cell>
          <cell r="B372" t="str">
            <v>Олмас Нурли хаёт серкуёш</v>
          </cell>
          <cell r="C372">
            <v>0</v>
          </cell>
          <cell r="D372" t="str">
            <v>Олмас Нурли хаёт серкуёш</v>
          </cell>
          <cell r="E372">
            <v>2736.6</v>
          </cell>
          <cell r="F372">
            <v>0</v>
          </cell>
          <cell r="G372">
            <v>5117.1000000000004</v>
          </cell>
          <cell r="H372">
            <v>3329.7</v>
          </cell>
          <cell r="I372">
            <v>1944.9</v>
          </cell>
          <cell r="J372" t="e">
            <v>#DIV/0!</v>
          </cell>
        </row>
        <row r="373">
          <cell r="A373">
            <v>203256758</v>
          </cell>
          <cell r="B373" t="str">
            <v>Эсанжон</v>
          </cell>
          <cell r="C373">
            <v>0</v>
          </cell>
          <cell r="D373">
            <v>0</v>
          </cell>
          <cell r="E373">
            <v>0</v>
          </cell>
          <cell r="F373" t="str">
            <v>Эсанжон</v>
          </cell>
          <cell r="G373">
            <v>0</v>
          </cell>
          <cell r="H373">
            <v>0</v>
          </cell>
          <cell r="I373">
            <v>0</v>
          </cell>
          <cell r="J373" t="e">
            <v>#DIV/0!</v>
          </cell>
        </row>
        <row r="374">
          <cell r="A374">
            <v>300622104</v>
          </cell>
          <cell r="B374" t="str">
            <v>Нурли Даргом тухфаси</v>
          </cell>
          <cell r="C374">
            <v>0</v>
          </cell>
          <cell r="D374" t="str">
            <v>Нурли Даргом тухфаси</v>
          </cell>
          <cell r="E374">
            <v>593.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 t="e">
            <v>#DIV/0!</v>
          </cell>
        </row>
        <row r="375">
          <cell r="B375" t="str">
            <v>жами</v>
          </cell>
          <cell r="C375">
            <v>0</v>
          </cell>
          <cell r="D375" t="str">
            <v>жами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58.410667627714211</v>
          </cell>
        </row>
        <row r="376">
          <cell r="A376">
            <v>300779271</v>
          </cell>
          <cell r="B376" t="str">
            <v>Казаков Хушвакт</v>
          </cell>
          <cell r="C376">
            <v>0</v>
          </cell>
          <cell r="D376" t="str">
            <v>Казаков Хушвакт</v>
          </cell>
          <cell r="E376">
            <v>0</v>
          </cell>
          <cell r="F376">
            <v>0</v>
          </cell>
          <cell r="G376">
            <v>255.8</v>
          </cell>
          <cell r="H376">
            <v>0</v>
          </cell>
          <cell r="I376">
            <v>0</v>
          </cell>
          <cell r="J376" t="e">
            <v>#DIV/0!</v>
          </cell>
        </row>
        <row r="377">
          <cell r="A377">
            <v>300802053</v>
          </cell>
          <cell r="B377" t="str">
            <v>Алломуродов Нурмамат</v>
          </cell>
          <cell r="C377">
            <v>0</v>
          </cell>
          <cell r="D377">
            <v>0</v>
          </cell>
          <cell r="E377">
            <v>0</v>
          </cell>
          <cell r="F377" t="str">
            <v>Алломуродов Нурмамат</v>
          </cell>
          <cell r="G377">
            <v>0</v>
          </cell>
          <cell r="H377">
            <v>0</v>
          </cell>
          <cell r="I377">
            <v>0</v>
          </cell>
          <cell r="J377" t="e">
            <v>#DIV/0!</v>
          </cell>
        </row>
        <row r="378">
          <cell r="B378" t="str">
            <v>жами</v>
          </cell>
          <cell r="C378">
            <v>0</v>
          </cell>
          <cell r="D378" t="str">
            <v>жами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 t="e">
            <v>#DIV/0!</v>
          </cell>
        </row>
        <row r="379">
          <cell r="A379">
            <v>203764767</v>
          </cell>
          <cell r="B379" t="str">
            <v>Мохира</v>
          </cell>
          <cell r="C379">
            <v>0</v>
          </cell>
          <cell r="D379" t="str">
            <v>Мохира</v>
          </cell>
          <cell r="E379">
            <v>875.9</v>
          </cell>
          <cell r="F379">
            <v>0</v>
          </cell>
          <cell r="G379">
            <v>5245.7</v>
          </cell>
          <cell r="H379">
            <v>2275.6999999999998</v>
          </cell>
          <cell r="I379">
            <v>1202.0999999999999</v>
          </cell>
          <cell r="J379" t="e">
            <v>#DIV/0!</v>
          </cell>
        </row>
        <row r="380">
          <cell r="A380">
            <v>300232691</v>
          </cell>
          <cell r="B380" t="str">
            <v>Мамадиёр зарли даласи</v>
          </cell>
          <cell r="C380">
            <v>0</v>
          </cell>
          <cell r="D380" t="str">
            <v>Мамадиёр зарли даласи (тугатилган)</v>
          </cell>
          <cell r="E380">
            <v>1399.8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 t="e">
            <v>#DIV/0!</v>
          </cell>
        </row>
        <row r="381">
          <cell r="A381">
            <v>200766569</v>
          </cell>
          <cell r="B381" t="str">
            <v>Каракалпок</v>
          </cell>
          <cell r="C381">
            <v>0</v>
          </cell>
          <cell r="D381">
            <v>0</v>
          </cell>
          <cell r="E381">
            <v>0</v>
          </cell>
          <cell r="F381" t="str">
            <v>Каракалпок</v>
          </cell>
          <cell r="G381">
            <v>0</v>
          </cell>
          <cell r="H381">
            <v>0</v>
          </cell>
          <cell r="I381">
            <v>0</v>
          </cell>
          <cell r="J381" t="e">
            <v>#DIV/0!</v>
          </cell>
        </row>
        <row r="382">
          <cell r="B382" t="str">
            <v>жами</v>
          </cell>
          <cell r="C382">
            <v>0</v>
          </cell>
          <cell r="D382" t="str">
            <v>жами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52.823307114294501</v>
          </cell>
        </row>
        <row r="383">
          <cell r="A383">
            <v>300201825</v>
          </cell>
          <cell r="B383" t="str">
            <v>Ойбек Искандари</v>
          </cell>
          <cell r="C383">
            <v>0</v>
          </cell>
          <cell r="D383" t="str">
            <v>Ойбек Искандари (тугатилган)</v>
          </cell>
          <cell r="E383">
            <v>145.80000000000001</v>
          </cell>
          <cell r="F383">
            <v>0</v>
          </cell>
          <cell r="G383">
            <v>6605.5</v>
          </cell>
          <cell r="H383">
            <v>2505.3999999999996</v>
          </cell>
          <cell r="I383">
            <v>0</v>
          </cell>
          <cell r="J383" t="e">
            <v>#DIV/0!</v>
          </cell>
        </row>
        <row r="384">
          <cell r="A384">
            <v>300230845</v>
          </cell>
          <cell r="B384" t="str">
            <v>Искандар Шохжахон пахта даласи</v>
          </cell>
          <cell r="C384">
            <v>0</v>
          </cell>
          <cell r="D384" t="str">
            <v>Искандар Шохжахон пахта даласи</v>
          </cell>
          <cell r="E384">
            <v>615.29999999999995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 t="e">
            <v>#DIV/0!</v>
          </cell>
        </row>
        <row r="385">
          <cell r="A385">
            <v>300745060</v>
          </cell>
          <cell r="B385" t="str">
            <v>Кулисинди олтин даласи</v>
          </cell>
          <cell r="C385">
            <v>0</v>
          </cell>
          <cell r="D385">
            <v>0</v>
          </cell>
          <cell r="E385">
            <v>0</v>
          </cell>
          <cell r="F385" t="str">
            <v>Кулисинди олтин даласи</v>
          </cell>
          <cell r="G385">
            <v>0</v>
          </cell>
          <cell r="H385">
            <v>0</v>
          </cell>
          <cell r="I385">
            <v>0</v>
          </cell>
          <cell r="J385" t="e">
            <v>#DIV/0!</v>
          </cell>
        </row>
        <row r="386">
          <cell r="A386">
            <v>300219739</v>
          </cell>
          <cell r="B386" t="str">
            <v>Тоиба Исомиддин</v>
          </cell>
          <cell r="C386">
            <v>0</v>
          </cell>
          <cell r="D386" t="str">
            <v>Тоиба Исомиддин</v>
          </cell>
          <cell r="E386">
            <v>1744.3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 t="str">
            <v>жами</v>
          </cell>
          <cell r="C387">
            <v>0</v>
          </cell>
          <cell r="D387" t="str">
            <v>жами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 t="e">
            <v>#DIV/0!</v>
          </cell>
        </row>
        <row r="388">
          <cell r="A388">
            <v>300213374</v>
          </cell>
          <cell r="B388" t="str">
            <v>Каримов Пулат</v>
          </cell>
          <cell r="C388">
            <v>0</v>
          </cell>
          <cell r="D388">
            <v>0</v>
          </cell>
          <cell r="E388">
            <v>0</v>
          </cell>
          <cell r="F388" t="str">
            <v>Каримов Пулат</v>
          </cell>
          <cell r="G388">
            <v>9518</v>
          </cell>
          <cell r="H388">
            <v>2231</v>
          </cell>
          <cell r="I388">
            <v>1751.5</v>
          </cell>
          <cell r="J388" t="e">
            <v>#DIV/0!</v>
          </cell>
        </row>
        <row r="389">
          <cell r="A389">
            <v>300759652</v>
          </cell>
          <cell r="B389" t="str">
            <v>Зирахол Тулганой Шахбоз</v>
          </cell>
          <cell r="C389">
            <v>0</v>
          </cell>
          <cell r="D389" t="str">
            <v>Зирахол Тулганой Шахбоз</v>
          </cell>
          <cell r="E389">
            <v>2051.3000000000002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 t="e">
            <v>#DIV/0!</v>
          </cell>
        </row>
        <row r="390">
          <cell r="A390">
            <v>201117464</v>
          </cell>
          <cell r="B390" t="str">
            <v>Олга</v>
          </cell>
          <cell r="C390">
            <v>0</v>
          </cell>
          <cell r="D390" t="str">
            <v>Олга</v>
          </cell>
          <cell r="E390">
            <v>179.7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 t="e">
            <v>#DIV/0!</v>
          </cell>
        </row>
        <row r="391">
          <cell r="B391" t="str">
            <v>жами</v>
          </cell>
          <cell r="C391">
            <v>0</v>
          </cell>
          <cell r="D391" t="str">
            <v>жами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78.507395786642761</v>
          </cell>
        </row>
        <row r="392">
          <cell r="A392">
            <v>300230798</v>
          </cell>
          <cell r="B392" t="str">
            <v>Гирдобга тортган замин</v>
          </cell>
          <cell r="C392">
            <v>0</v>
          </cell>
          <cell r="D392">
            <v>0</v>
          </cell>
          <cell r="E392">
            <v>0</v>
          </cell>
          <cell r="F392" t="str">
            <v>Гирдобга тортган замин</v>
          </cell>
          <cell r="G392">
            <v>13266.1</v>
          </cell>
          <cell r="H392">
            <v>7857.5999999999995</v>
          </cell>
          <cell r="I392">
            <v>6168.6</v>
          </cell>
          <cell r="J392" t="e">
            <v>#DIV/0!</v>
          </cell>
        </row>
        <row r="393">
          <cell r="A393">
            <v>300544572</v>
          </cell>
          <cell r="B393" t="str">
            <v>Аломат нур файз</v>
          </cell>
          <cell r="C393">
            <v>0</v>
          </cell>
          <cell r="D393" t="str">
            <v>Аломат нур файз</v>
          </cell>
          <cell r="E393">
            <v>2691.7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 t="e">
            <v>#DIV/0!</v>
          </cell>
        </row>
        <row r="394">
          <cell r="A394">
            <v>202991874</v>
          </cell>
          <cell r="B394" t="str">
            <v>Шухрат</v>
          </cell>
          <cell r="C394">
            <v>0</v>
          </cell>
          <cell r="D394" t="str">
            <v>Шухрат</v>
          </cell>
          <cell r="E394">
            <v>2718.2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 t="e">
            <v>#DIV/0!</v>
          </cell>
        </row>
        <row r="395">
          <cell r="A395">
            <v>200766520</v>
          </cell>
          <cell r="B395" t="str">
            <v>Хикмат</v>
          </cell>
          <cell r="C395">
            <v>0</v>
          </cell>
          <cell r="D395" t="str">
            <v>Хикмат</v>
          </cell>
          <cell r="E395">
            <v>2447.6999999999998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78.504886988393409</v>
          </cell>
        </row>
        <row r="396">
          <cell r="B396" t="str">
            <v>жами</v>
          </cell>
          <cell r="C396">
            <v>0</v>
          </cell>
          <cell r="D396" t="str">
            <v>жами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 t="e">
            <v>#DIV/0!</v>
          </cell>
        </row>
        <row r="397">
          <cell r="A397">
            <v>300210514</v>
          </cell>
          <cell r="B397" t="str">
            <v>Сухроббек Жасмина</v>
          </cell>
          <cell r="C397">
            <v>0</v>
          </cell>
          <cell r="D397">
            <v>0</v>
          </cell>
          <cell r="E397">
            <v>0</v>
          </cell>
          <cell r="F397" t="str">
            <v>Сухроббек Жасмина</v>
          </cell>
          <cell r="G397">
            <v>772.2</v>
          </cell>
          <cell r="H397">
            <v>0</v>
          </cell>
          <cell r="I397">
            <v>0</v>
          </cell>
          <cell r="J397" t="e">
            <v>#DIV/0!</v>
          </cell>
        </row>
        <row r="398">
          <cell r="B398" t="str">
            <v>жами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 t="e">
            <v>#DIV/0!</v>
          </cell>
        </row>
        <row r="399">
          <cell r="A399">
            <v>203463169</v>
          </cell>
          <cell r="B399" t="str">
            <v>Эркин-Х</v>
          </cell>
          <cell r="C399">
            <v>0</v>
          </cell>
          <cell r="D399">
            <v>0</v>
          </cell>
          <cell r="E399">
            <v>0</v>
          </cell>
          <cell r="F399" t="str">
            <v>Эркин-Х</v>
          </cell>
          <cell r="G399">
            <v>2363.6</v>
          </cell>
          <cell r="H399">
            <v>1118.2</v>
          </cell>
          <cell r="I399">
            <v>877.9</v>
          </cell>
          <cell r="J399" t="e">
            <v>#DIV/0!</v>
          </cell>
        </row>
        <row r="400">
          <cell r="A400">
            <v>300210617</v>
          </cell>
          <cell r="B400" t="str">
            <v>Оксой шаршараси парийлари</v>
          </cell>
          <cell r="C400">
            <v>0</v>
          </cell>
          <cell r="D400" t="str">
            <v>Оксой шаршараси парийлари</v>
          </cell>
          <cell r="E400">
            <v>1118.2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 t="e">
            <v>#DIV/0!</v>
          </cell>
        </row>
        <row r="401">
          <cell r="B401" t="str">
            <v>жами</v>
          </cell>
          <cell r="C401">
            <v>0</v>
          </cell>
          <cell r="D401" t="str">
            <v>жами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 t="e">
            <v>#DIV/0!</v>
          </cell>
        </row>
        <row r="402">
          <cell r="A402">
            <v>202262712</v>
          </cell>
          <cell r="B402" t="str">
            <v>Икбол</v>
          </cell>
          <cell r="C402">
            <v>0</v>
          </cell>
          <cell r="D402" t="str">
            <v>Икбол  (икбол)</v>
          </cell>
          <cell r="E402">
            <v>316.5</v>
          </cell>
          <cell r="F402">
            <v>0</v>
          </cell>
          <cell r="G402">
            <v>845.4</v>
          </cell>
          <cell r="H402">
            <v>586.6</v>
          </cell>
          <cell r="I402">
            <v>460.4</v>
          </cell>
          <cell r="J402">
            <v>78.510105526739395</v>
          </cell>
        </row>
        <row r="403">
          <cell r="A403">
            <v>203440213</v>
          </cell>
          <cell r="B403" t="str">
            <v>Дустмурод</v>
          </cell>
          <cell r="C403">
            <v>0</v>
          </cell>
          <cell r="D403" t="str">
            <v>Дустсурод</v>
          </cell>
          <cell r="E403">
            <v>270.10000000000002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 t="e">
            <v>#DIV/0!</v>
          </cell>
        </row>
        <row r="404">
          <cell r="A404">
            <v>203039171</v>
          </cell>
          <cell r="B404" t="str">
            <v>Бошок</v>
          </cell>
          <cell r="C404">
            <v>0</v>
          </cell>
          <cell r="D404">
            <v>0</v>
          </cell>
          <cell r="E404">
            <v>0</v>
          </cell>
          <cell r="F404" t="str">
            <v>Бошок</v>
          </cell>
          <cell r="G404">
            <v>0</v>
          </cell>
          <cell r="H404">
            <v>0</v>
          </cell>
          <cell r="I404">
            <v>0</v>
          </cell>
          <cell r="J404" t="e">
            <v>#DIV/0!</v>
          </cell>
        </row>
        <row r="405">
          <cell r="B405" t="str">
            <v>Али бобо ЮОА</v>
          </cell>
          <cell r="C405">
            <v>0</v>
          </cell>
          <cell r="D405" t="str">
            <v>Али бобо ЮОА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78.486191612683257</v>
          </cell>
        </row>
        <row r="406">
          <cell r="B406" t="str">
            <v>жами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 t="e">
            <v>#DIV/0!</v>
          </cell>
        </row>
        <row r="407">
          <cell r="A407">
            <v>300220145</v>
          </cell>
          <cell r="B407" t="str">
            <v>Фозил Сухроб Сирож</v>
          </cell>
          <cell r="C407">
            <v>0</v>
          </cell>
          <cell r="D407">
            <v>0</v>
          </cell>
          <cell r="E407">
            <v>0</v>
          </cell>
          <cell r="F407" t="str">
            <v>Фозил Сухроб Сирож</v>
          </cell>
          <cell r="G407">
            <v>6134.4</v>
          </cell>
          <cell r="H407">
            <v>0</v>
          </cell>
          <cell r="I407">
            <v>0</v>
          </cell>
          <cell r="J407" t="e">
            <v>#DIV/0!</v>
          </cell>
        </row>
        <row r="408">
          <cell r="B408" t="str">
            <v>жами</v>
          </cell>
          <cell r="C408">
            <v>0</v>
          </cell>
          <cell r="D408" t="str">
            <v>жами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 t="e">
            <v>#DIV/0!</v>
          </cell>
        </row>
        <row r="409">
          <cell r="A409">
            <v>300213145</v>
          </cell>
          <cell r="B409" t="str">
            <v>Бекзод Жонибек пахта даласи</v>
          </cell>
          <cell r="C409">
            <v>0</v>
          </cell>
          <cell r="D409" t="str">
            <v>Бекзод Жонибек пахта даласи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 t="e">
            <v>#DIV/0!</v>
          </cell>
        </row>
        <row r="410">
          <cell r="A410">
            <v>300220192</v>
          </cell>
          <cell r="B410" t="str">
            <v>Махкамтош Хайит ок олтин даласи</v>
          </cell>
          <cell r="C410">
            <v>0</v>
          </cell>
          <cell r="D410">
            <v>0</v>
          </cell>
          <cell r="E410">
            <v>0</v>
          </cell>
          <cell r="F410" t="str">
            <v>Махкамтош Хайит ок олтин даласи</v>
          </cell>
          <cell r="G410">
            <v>1843.8</v>
          </cell>
          <cell r="H410">
            <v>0</v>
          </cell>
          <cell r="I410">
            <v>0</v>
          </cell>
          <cell r="J410" t="e">
            <v>#DIV/0!</v>
          </cell>
        </row>
        <row r="411">
          <cell r="B411" t="str">
            <v>жами</v>
          </cell>
          <cell r="C411">
            <v>0</v>
          </cell>
          <cell r="D411" t="str">
            <v>жами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 t="e">
            <v>#DIV/0!</v>
          </cell>
        </row>
        <row r="412">
          <cell r="A412">
            <v>204402131</v>
          </cell>
          <cell r="B412" t="str">
            <v>Хайит бобо ХЗТ</v>
          </cell>
          <cell r="C412">
            <v>0</v>
          </cell>
          <cell r="D412">
            <v>0</v>
          </cell>
          <cell r="E412">
            <v>0</v>
          </cell>
          <cell r="F412" t="str">
            <v>Хайит бобо ХЗТ</v>
          </cell>
          <cell r="G412">
            <v>4635.3</v>
          </cell>
          <cell r="H412">
            <v>0</v>
          </cell>
          <cell r="I412">
            <v>0</v>
          </cell>
          <cell r="J412" t="e">
            <v>#DIV/0!</v>
          </cell>
        </row>
        <row r="413">
          <cell r="B413" t="str">
            <v>жами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 t="e">
            <v>#DIV/0!</v>
          </cell>
        </row>
        <row r="414">
          <cell r="A414">
            <v>300205724</v>
          </cell>
          <cell r="B414" t="str">
            <v>Рахматобод Навруз Дурдонаси</v>
          </cell>
          <cell r="C414">
            <v>0</v>
          </cell>
          <cell r="D414" t="str">
            <v>Рахматобод Навруз Дурдонаси</v>
          </cell>
          <cell r="E414">
            <v>1514.7</v>
          </cell>
          <cell r="F414">
            <v>0</v>
          </cell>
          <cell r="G414">
            <v>8773.6</v>
          </cell>
          <cell r="H414">
            <v>1514.7</v>
          </cell>
          <cell r="I414">
            <v>1189.0999999999999</v>
          </cell>
          <cell r="J414" t="e">
            <v>#DIV/0!</v>
          </cell>
        </row>
        <row r="415">
          <cell r="A415">
            <v>300766597</v>
          </cell>
          <cell r="B415" t="str">
            <v>Бексултон</v>
          </cell>
          <cell r="C415">
            <v>0</v>
          </cell>
          <cell r="D415">
            <v>0</v>
          </cell>
          <cell r="E415">
            <v>0</v>
          </cell>
          <cell r="F415" t="str">
            <v>Бексултон</v>
          </cell>
          <cell r="G415">
            <v>0</v>
          </cell>
          <cell r="H415">
            <v>0</v>
          </cell>
          <cell r="I415">
            <v>0</v>
          </cell>
          <cell r="J415" t="e">
            <v>#DIV/0!</v>
          </cell>
        </row>
        <row r="416">
          <cell r="B416" t="str">
            <v>жами</v>
          </cell>
          <cell r="C416">
            <v>0</v>
          </cell>
          <cell r="D416" t="str">
            <v>Жами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 t="e">
            <v>#DIV/0!</v>
          </cell>
        </row>
        <row r="417">
          <cell r="A417">
            <v>300191468</v>
          </cell>
          <cell r="B417" t="str">
            <v>Сайимов Гулом  Пахта даласи</v>
          </cell>
          <cell r="C417">
            <v>0</v>
          </cell>
          <cell r="D417">
            <v>0</v>
          </cell>
          <cell r="E417">
            <v>0</v>
          </cell>
          <cell r="F417" t="str">
            <v>Сайимов Гулом  Пахта даласи</v>
          </cell>
          <cell r="G417">
            <v>1569.8</v>
          </cell>
          <cell r="H417">
            <v>0</v>
          </cell>
          <cell r="I417">
            <v>0</v>
          </cell>
          <cell r="J417">
            <v>78.503994190268685</v>
          </cell>
        </row>
        <row r="418">
          <cell r="A418">
            <v>200975744</v>
          </cell>
          <cell r="B418" t="str">
            <v>Кукони</v>
          </cell>
          <cell r="C418">
            <v>0</v>
          </cell>
          <cell r="D418" t="str">
            <v>Кукони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 t="e">
            <v>#DIV/0!</v>
          </cell>
        </row>
        <row r="419">
          <cell r="B419" t="str">
            <v>жами</v>
          </cell>
          <cell r="C419">
            <v>0</v>
          </cell>
          <cell r="D419" t="str">
            <v>Жами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 t="e">
            <v>#DIV/0!</v>
          </cell>
        </row>
        <row r="420">
          <cell r="A420">
            <v>300170461</v>
          </cell>
          <cell r="B420" t="str">
            <v>Чукурсой шамоли</v>
          </cell>
          <cell r="C420">
            <v>0</v>
          </cell>
          <cell r="D420">
            <v>0</v>
          </cell>
          <cell r="E420">
            <v>0</v>
          </cell>
          <cell r="F420" t="str">
            <v>Чукурсой шамоли</v>
          </cell>
          <cell r="G420">
            <v>9130.7999999999993</v>
          </cell>
          <cell r="H420">
            <v>1780.2</v>
          </cell>
          <cell r="I420">
            <v>1397.5</v>
          </cell>
          <cell r="J420" t="e">
            <v>#DIV/0!</v>
          </cell>
        </row>
        <row r="421">
          <cell r="A421">
            <v>300230924</v>
          </cell>
          <cell r="B421" t="str">
            <v>Шарк Юлдузи замини</v>
          </cell>
          <cell r="C421">
            <v>0</v>
          </cell>
          <cell r="D421" t="str">
            <v>Шарк Юлдузи замини</v>
          </cell>
          <cell r="E421">
            <v>1780.2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 t="e">
            <v>#DIV/0!</v>
          </cell>
        </row>
        <row r="422">
          <cell r="B422" t="str">
            <v>Жами</v>
          </cell>
          <cell r="C422">
            <v>0</v>
          </cell>
          <cell r="D422" t="str">
            <v>Жами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 t="e">
            <v>#DIV/0!</v>
          </cell>
        </row>
        <row r="423">
          <cell r="A423">
            <v>201117384</v>
          </cell>
          <cell r="B423" t="str">
            <v>Нурбек</v>
          </cell>
          <cell r="C423">
            <v>0</v>
          </cell>
          <cell r="D423">
            <v>0</v>
          </cell>
          <cell r="E423">
            <v>0</v>
          </cell>
          <cell r="F423" t="str">
            <v>Нурбек</v>
          </cell>
          <cell r="G423">
            <v>3871</v>
          </cell>
          <cell r="H423">
            <v>589.5</v>
          </cell>
          <cell r="I423">
            <v>462.7</v>
          </cell>
          <cell r="J423">
            <v>78.502415458937193</v>
          </cell>
        </row>
        <row r="424">
          <cell r="A424">
            <v>300225099</v>
          </cell>
          <cell r="B424" t="str">
            <v>Минг чинор Олтин Водийси</v>
          </cell>
          <cell r="C424">
            <v>0</v>
          </cell>
          <cell r="D424" t="str">
            <v>Минг чинор Олтин Водийси</v>
          </cell>
          <cell r="E424">
            <v>589.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 t="e">
            <v>#DIV/0!</v>
          </cell>
        </row>
        <row r="425">
          <cell r="B425" t="str">
            <v>Жами</v>
          </cell>
          <cell r="C425">
            <v>0</v>
          </cell>
          <cell r="D425" t="str">
            <v>Жами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 t="e">
            <v>#DIV/0!</v>
          </cell>
        </row>
        <row r="426">
          <cell r="A426">
            <v>300170271</v>
          </cell>
          <cell r="B426" t="str">
            <v>Мухаммад Зиё нур</v>
          </cell>
          <cell r="C426">
            <v>0</v>
          </cell>
          <cell r="D426">
            <v>0</v>
          </cell>
          <cell r="E426">
            <v>0</v>
          </cell>
          <cell r="F426" t="str">
            <v>Мухаммад Зиё нур</v>
          </cell>
          <cell r="G426">
            <v>9058.6</v>
          </cell>
          <cell r="H426">
            <v>144.9</v>
          </cell>
          <cell r="I426">
            <v>113.7</v>
          </cell>
          <cell r="J426">
            <v>78.490245971161997</v>
          </cell>
        </row>
        <row r="427">
          <cell r="A427">
            <v>203414781</v>
          </cell>
          <cell r="B427" t="str">
            <v>Шахзод</v>
          </cell>
          <cell r="C427">
            <v>0</v>
          </cell>
          <cell r="D427" t="str">
            <v>Шахзод</v>
          </cell>
          <cell r="E427">
            <v>144.9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 t="e">
            <v>#DIV/0!</v>
          </cell>
        </row>
        <row r="428">
          <cell r="B428" t="str">
            <v>Жами</v>
          </cell>
          <cell r="C428">
            <v>0</v>
          </cell>
          <cell r="D428" t="str">
            <v>Жами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 t="e">
            <v>#DIV/0!</v>
          </cell>
        </row>
        <row r="429">
          <cell r="A429">
            <v>300170343</v>
          </cell>
          <cell r="B429" t="str">
            <v>Ортик Мирзакобилович</v>
          </cell>
          <cell r="C429">
            <v>0</v>
          </cell>
          <cell r="D429">
            <v>0</v>
          </cell>
          <cell r="E429">
            <v>0</v>
          </cell>
          <cell r="F429" t="str">
            <v>Ортик Мирзакобилович</v>
          </cell>
          <cell r="G429">
            <v>30112.9</v>
          </cell>
          <cell r="H429">
            <v>5988.9</v>
          </cell>
          <cell r="I429">
            <v>4701.5</v>
          </cell>
          <cell r="J429">
            <v>78.467908902691505</v>
          </cell>
        </row>
        <row r="430">
          <cell r="A430">
            <v>300169912</v>
          </cell>
          <cell r="B430" t="str">
            <v>Корагуппа гузари боги нур ф/х</v>
          </cell>
          <cell r="C430">
            <v>0</v>
          </cell>
          <cell r="D430" t="str">
            <v>Корагуппа гузари боги нур ф/х</v>
          </cell>
          <cell r="E430">
            <v>3880.5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 t="e">
            <v>#DIV/0!</v>
          </cell>
        </row>
        <row r="431">
          <cell r="A431">
            <v>300170644</v>
          </cell>
          <cell r="B431" t="str">
            <v>Янгибоев Омонбой даласи фх</v>
          </cell>
          <cell r="C431">
            <v>0</v>
          </cell>
          <cell r="D431" t="str">
            <v>Янгибоев Омонбой даласи фх</v>
          </cell>
          <cell r="E431">
            <v>1952.8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 t="e">
            <v>#DIV/0!</v>
          </cell>
        </row>
        <row r="432">
          <cell r="A432">
            <v>202214485</v>
          </cell>
          <cell r="B432" t="str">
            <v>Пахтачи</v>
          </cell>
          <cell r="C432">
            <v>0</v>
          </cell>
          <cell r="D432" t="str">
            <v>Пахтачи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78.50356492845097</v>
          </cell>
        </row>
        <row r="433">
          <cell r="A433">
            <v>202067409</v>
          </cell>
          <cell r="B433" t="str">
            <v>Нодир</v>
          </cell>
          <cell r="C433">
            <v>0</v>
          </cell>
          <cell r="D433" t="str">
            <v>Нодир</v>
          </cell>
          <cell r="E433">
            <v>134.4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 t="e">
            <v>#DIV/0!</v>
          </cell>
        </row>
        <row r="434">
          <cell r="A434">
            <v>202121214</v>
          </cell>
          <cell r="B434" t="str">
            <v>Шукур бобо</v>
          </cell>
          <cell r="C434">
            <v>0</v>
          </cell>
          <cell r="D434" t="str">
            <v>Шукур бобо</v>
          </cell>
          <cell r="E434">
            <v>21.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 t="e">
            <v>#DIV/0!</v>
          </cell>
        </row>
        <row r="435">
          <cell r="B435" t="str">
            <v>Жами</v>
          </cell>
          <cell r="C435">
            <v>0</v>
          </cell>
          <cell r="D435" t="str">
            <v>Жами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 t="e">
            <v>#DIV/0!</v>
          </cell>
        </row>
        <row r="436">
          <cell r="A436">
            <v>300174954</v>
          </cell>
          <cell r="B436" t="str">
            <v>Дурмон Саховати</v>
          </cell>
          <cell r="C436">
            <v>0</v>
          </cell>
          <cell r="D436" t="str">
            <v>Дурмон Саховати</v>
          </cell>
          <cell r="E436">
            <v>1205.8</v>
          </cell>
          <cell r="F436">
            <v>0</v>
          </cell>
          <cell r="G436">
            <v>4859.8</v>
          </cell>
          <cell r="H436">
            <v>1205.8</v>
          </cell>
          <cell r="I436">
            <v>946.5</v>
          </cell>
          <cell r="J436" t="e">
            <v>#DIV/0!</v>
          </cell>
        </row>
        <row r="437">
          <cell r="A437">
            <v>300219707</v>
          </cell>
          <cell r="B437" t="str">
            <v>Оппок Диёр Нурли Замини</v>
          </cell>
          <cell r="C437">
            <v>0</v>
          </cell>
          <cell r="D437">
            <v>0</v>
          </cell>
          <cell r="E437">
            <v>0</v>
          </cell>
          <cell r="F437" t="str">
            <v>Оппок Диёр Нурли Замини</v>
          </cell>
          <cell r="G437">
            <v>0</v>
          </cell>
          <cell r="H437">
            <v>0</v>
          </cell>
          <cell r="I437">
            <v>0</v>
          </cell>
          <cell r="J437" t="e">
            <v>#DIV/0!</v>
          </cell>
        </row>
        <row r="438">
          <cell r="B438" t="str">
            <v>Жами</v>
          </cell>
          <cell r="C438">
            <v>0</v>
          </cell>
          <cell r="D438" t="str">
            <v>Жами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 t="e">
            <v>#DIV/0!</v>
          </cell>
        </row>
        <row r="439">
          <cell r="A439">
            <v>300165894</v>
          </cell>
          <cell r="B439" t="str">
            <v>Яхшибой пахта Даласи</v>
          </cell>
          <cell r="C439">
            <v>0</v>
          </cell>
          <cell r="D439">
            <v>0</v>
          </cell>
          <cell r="E439">
            <v>0</v>
          </cell>
          <cell r="F439" t="str">
            <v>Яхшибой пахта Даласи</v>
          </cell>
          <cell r="G439">
            <v>6578</v>
          </cell>
          <cell r="H439">
            <v>240.2</v>
          </cell>
          <cell r="I439">
            <v>0</v>
          </cell>
          <cell r="J439">
            <v>78.495604577873607</v>
          </cell>
        </row>
        <row r="440">
          <cell r="A440">
            <v>200767764</v>
          </cell>
          <cell r="B440" t="str">
            <v>Зарафшон</v>
          </cell>
          <cell r="C440">
            <v>0</v>
          </cell>
          <cell r="D440" t="str">
            <v>Зарафшон</v>
          </cell>
          <cell r="E440">
            <v>240.2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 t="e">
            <v>#DIV/0!</v>
          </cell>
        </row>
        <row r="441">
          <cell r="B441" t="str">
            <v>Жами</v>
          </cell>
          <cell r="C441">
            <v>0</v>
          </cell>
          <cell r="D441" t="str">
            <v>Жами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 t="e">
            <v>#DIV/0!</v>
          </cell>
        </row>
        <row r="442">
          <cell r="A442">
            <v>203533714</v>
          </cell>
          <cell r="B442" t="str">
            <v>Абдужалил бобо</v>
          </cell>
          <cell r="C442">
            <v>0</v>
          </cell>
          <cell r="D442">
            <v>0</v>
          </cell>
          <cell r="E442">
            <v>0</v>
          </cell>
          <cell r="F442" t="str">
            <v>Абдужалил бобо</v>
          </cell>
          <cell r="G442">
            <v>4652.8999999999996</v>
          </cell>
          <cell r="H442">
            <v>1520</v>
          </cell>
          <cell r="I442">
            <v>1193.3</v>
          </cell>
          <cell r="J442">
            <v>0</v>
          </cell>
        </row>
        <row r="443">
          <cell r="A443">
            <v>300170501</v>
          </cell>
          <cell r="B443" t="str">
            <v>Ботиржон Жалилов</v>
          </cell>
          <cell r="C443">
            <v>0</v>
          </cell>
          <cell r="D443" t="str">
            <v>Ботиржон Жалилов</v>
          </cell>
          <cell r="E443">
            <v>152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 t="e">
            <v>#DIV/0!</v>
          </cell>
        </row>
        <row r="444">
          <cell r="A444">
            <v>200767693</v>
          </cell>
          <cell r="B444" t="str">
            <v>Муминобод</v>
          </cell>
          <cell r="C444">
            <v>0</v>
          </cell>
          <cell r="D444" t="str">
            <v>Муминобод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 t="e">
            <v>#DIV/0!</v>
          </cell>
        </row>
        <row r="445">
          <cell r="B445" t="str">
            <v>Жами</v>
          </cell>
          <cell r="C445">
            <v>0</v>
          </cell>
          <cell r="D445" t="str">
            <v>Жами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78.506578947368425</v>
          </cell>
        </row>
        <row r="446">
          <cell r="A446">
            <v>300170564</v>
          </cell>
          <cell r="B446" t="str">
            <v>Зарафшон Диёр Барака</v>
          </cell>
          <cell r="C446">
            <v>0</v>
          </cell>
          <cell r="D446">
            <v>0</v>
          </cell>
          <cell r="E446">
            <v>0</v>
          </cell>
          <cell r="F446" t="str">
            <v>Зарафшон Диёр Барака</v>
          </cell>
          <cell r="G446">
            <v>6503.1</v>
          </cell>
          <cell r="H446">
            <v>252.2</v>
          </cell>
          <cell r="I446">
            <v>198</v>
          </cell>
          <cell r="J446" t="e">
            <v>#DIV/0!</v>
          </cell>
        </row>
        <row r="447">
          <cell r="A447">
            <v>202382175</v>
          </cell>
          <cell r="B447" t="str">
            <v>Улугбек</v>
          </cell>
          <cell r="C447">
            <v>0</v>
          </cell>
          <cell r="D447" t="str">
            <v>Улугбек</v>
          </cell>
          <cell r="E447">
            <v>252.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 t="e">
            <v>#DIV/0!</v>
          </cell>
        </row>
        <row r="448">
          <cell r="B448" t="str">
            <v>Жами</v>
          </cell>
          <cell r="C448">
            <v>0</v>
          </cell>
          <cell r="D448" t="str">
            <v>Жами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 t="e">
            <v>#DIV/0!</v>
          </cell>
        </row>
        <row r="449">
          <cell r="A449">
            <v>204335334</v>
          </cell>
          <cell r="B449" t="str">
            <v>Парда бобо</v>
          </cell>
          <cell r="C449">
            <v>0</v>
          </cell>
          <cell r="D449">
            <v>0</v>
          </cell>
          <cell r="E449">
            <v>0</v>
          </cell>
          <cell r="F449" t="str">
            <v>Парда бобо</v>
          </cell>
          <cell r="G449">
            <v>15378.9</v>
          </cell>
          <cell r="H449">
            <v>0</v>
          </cell>
          <cell r="I449">
            <v>0</v>
          </cell>
          <cell r="J449">
            <v>78.509119746233154</v>
          </cell>
        </row>
        <row r="450">
          <cell r="B450" t="str">
            <v>Отабек</v>
          </cell>
          <cell r="C450">
            <v>0</v>
          </cell>
          <cell r="D450" t="str">
            <v>Отабек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 t="e">
            <v>#DIV/0!</v>
          </cell>
        </row>
        <row r="451">
          <cell r="B451" t="str">
            <v>Жами</v>
          </cell>
          <cell r="C451">
            <v>0</v>
          </cell>
          <cell r="D451" t="str">
            <v>Жами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 t="e">
            <v>#DIV/0!</v>
          </cell>
        </row>
        <row r="452">
          <cell r="A452">
            <v>300165847</v>
          </cell>
          <cell r="B452" t="str">
            <v>Троп Усмон Вохаси</v>
          </cell>
          <cell r="C452">
            <v>0</v>
          </cell>
          <cell r="D452">
            <v>0</v>
          </cell>
          <cell r="E452">
            <v>0</v>
          </cell>
          <cell r="F452" t="str">
            <v>Троп Усмон Вохаси</v>
          </cell>
          <cell r="G452">
            <v>6624.2</v>
          </cell>
          <cell r="H452">
            <v>0</v>
          </cell>
          <cell r="I452">
            <v>0</v>
          </cell>
          <cell r="J452" t="e">
            <v>#DIV/0!</v>
          </cell>
        </row>
        <row r="453">
          <cell r="B453" t="str">
            <v>Жами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 t="e">
            <v>#DIV/0!</v>
          </cell>
        </row>
        <row r="454">
          <cell r="A454">
            <v>204717159</v>
          </cell>
          <cell r="B454" t="str">
            <v>Ал-Турон Замин</v>
          </cell>
          <cell r="C454">
            <v>0</v>
          </cell>
          <cell r="D454">
            <v>0</v>
          </cell>
          <cell r="E454">
            <v>0</v>
          </cell>
          <cell r="F454" t="str">
            <v>Ал-Турон Замин</v>
          </cell>
          <cell r="G454">
            <v>9946</v>
          </cell>
          <cell r="H454">
            <v>0</v>
          </cell>
          <cell r="I454">
            <v>0</v>
          </cell>
          <cell r="J454" t="e">
            <v>#DIV/0!</v>
          </cell>
        </row>
        <row r="455">
          <cell r="B455" t="str">
            <v>Жами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 t="e">
            <v>#DIV/0!</v>
          </cell>
        </row>
        <row r="456">
          <cell r="A456">
            <v>200975886</v>
          </cell>
          <cell r="B456" t="str">
            <v>Сохибкор</v>
          </cell>
          <cell r="C456">
            <v>0</v>
          </cell>
          <cell r="D456">
            <v>0</v>
          </cell>
          <cell r="E456">
            <v>0</v>
          </cell>
          <cell r="F456" t="str">
            <v>Сохибкор</v>
          </cell>
          <cell r="G456">
            <v>9937.2000000000007</v>
          </cell>
          <cell r="H456">
            <v>196.6</v>
          </cell>
          <cell r="I456">
            <v>154.30000000000001</v>
          </cell>
          <cell r="J456" t="e">
            <v>#DIV/0!</v>
          </cell>
        </row>
        <row r="457">
          <cell r="A457">
            <v>204289960</v>
          </cell>
          <cell r="B457" t="str">
            <v>Тулкин</v>
          </cell>
          <cell r="C457">
            <v>0</v>
          </cell>
          <cell r="D457" t="str">
            <v>Тулкин</v>
          </cell>
          <cell r="E457">
            <v>189.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 t="e">
            <v>#DIV/0!</v>
          </cell>
        </row>
        <row r="458">
          <cell r="A458">
            <v>200767733</v>
          </cell>
          <cell r="B458" t="str">
            <v>Назарбек</v>
          </cell>
          <cell r="C458">
            <v>0</v>
          </cell>
          <cell r="D458" t="str">
            <v>Назарбек</v>
          </cell>
          <cell r="E458">
            <v>6.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 t="e">
            <v>#DIV/0!</v>
          </cell>
        </row>
        <row r="459">
          <cell r="B459" t="str">
            <v>Жами</v>
          </cell>
          <cell r="C459">
            <v>0</v>
          </cell>
          <cell r="D459" t="str">
            <v>Жами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78.484231943031546</v>
          </cell>
        </row>
        <row r="460">
          <cell r="A460">
            <v>200767725</v>
          </cell>
          <cell r="B460" t="str">
            <v>Маматбой</v>
          </cell>
          <cell r="C460">
            <v>0</v>
          </cell>
          <cell r="D460">
            <v>0</v>
          </cell>
          <cell r="E460">
            <v>0</v>
          </cell>
          <cell r="F460" t="str">
            <v>Маматбой</v>
          </cell>
          <cell r="G460">
            <v>5319.3</v>
          </cell>
          <cell r="H460">
            <v>0</v>
          </cell>
          <cell r="I460">
            <v>0</v>
          </cell>
          <cell r="J460" t="e">
            <v>#DIV/0!</v>
          </cell>
        </row>
        <row r="461">
          <cell r="B461" t="str">
            <v>Жами</v>
          </cell>
          <cell r="C461">
            <v>0</v>
          </cell>
          <cell r="D461" t="str">
            <v>17-Таклиф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 t="e">
            <v>#DIV/0!</v>
          </cell>
        </row>
        <row r="462">
          <cell r="A462">
            <v>300210940</v>
          </cell>
          <cell r="B462" t="str">
            <v>Олтибой курки</v>
          </cell>
          <cell r="C462">
            <v>0</v>
          </cell>
          <cell r="D462">
            <v>0</v>
          </cell>
          <cell r="E462">
            <v>0</v>
          </cell>
          <cell r="F462" t="str">
            <v>Олтибой курки</v>
          </cell>
          <cell r="G462">
            <v>2721</v>
          </cell>
          <cell r="H462">
            <v>314.5</v>
          </cell>
          <cell r="I462">
            <v>246.8</v>
          </cell>
          <cell r="J462" t="e">
            <v>#DIV/0!</v>
          </cell>
        </row>
        <row r="463">
          <cell r="A463">
            <v>202472055</v>
          </cell>
          <cell r="B463" t="str">
            <v>Дусмат</v>
          </cell>
          <cell r="C463">
            <v>0</v>
          </cell>
          <cell r="D463" t="str">
            <v>Дусмат</v>
          </cell>
          <cell r="E463">
            <v>313.7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 t="e">
            <v>#DIV/0!</v>
          </cell>
        </row>
        <row r="464">
          <cell r="A464">
            <v>201117829</v>
          </cell>
          <cell r="B464" t="str">
            <v>Жагалбойли</v>
          </cell>
          <cell r="C464">
            <v>0</v>
          </cell>
          <cell r="D464" t="str">
            <v>Жагалбойли</v>
          </cell>
          <cell r="E464">
            <v>0.8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 t="e">
            <v>#DIV/0!</v>
          </cell>
        </row>
        <row r="465">
          <cell r="B465" t="str">
            <v>Жами</v>
          </cell>
          <cell r="C465">
            <v>0</v>
          </cell>
          <cell r="D465" t="str">
            <v>Жами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78.473767885532595</v>
          </cell>
        </row>
        <row r="466">
          <cell r="A466">
            <v>204719449</v>
          </cell>
          <cell r="B466" t="str">
            <v>Анваржон</v>
          </cell>
          <cell r="C466">
            <v>0</v>
          </cell>
          <cell r="D466">
            <v>0</v>
          </cell>
          <cell r="E466">
            <v>0</v>
          </cell>
          <cell r="F466" t="str">
            <v>Анваржон</v>
          </cell>
          <cell r="G466">
            <v>6384.5</v>
          </cell>
          <cell r="H466">
            <v>0</v>
          </cell>
          <cell r="I466">
            <v>0</v>
          </cell>
          <cell r="J466" t="e">
            <v>#DIV/0!</v>
          </cell>
        </row>
        <row r="467">
          <cell r="B467" t="str">
            <v>Жами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 t="e">
            <v>#DIV/0!</v>
          </cell>
        </row>
        <row r="468">
          <cell r="A468">
            <v>204769514</v>
          </cell>
          <cell r="B468" t="str">
            <v>Юкори Синчи</v>
          </cell>
          <cell r="C468">
            <v>0</v>
          </cell>
          <cell r="D468">
            <v>0</v>
          </cell>
          <cell r="E468">
            <v>0</v>
          </cell>
          <cell r="F468" t="str">
            <v>Юкори Синчи</v>
          </cell>
          <cell r="G468">
            <v>13315.3</v>
          </cell>
          <cell r="H468">
            <v>0</v>
          </cell>
          <cell r="I468">
            <v>0</v>
          </cell>
          <cell r="J468" t="e">
            <v>#DIV/0!</v>
          </cell>
        </row>
        <row r="469">
          <cell r="B469" t="str">
            <v>Жами</v>
          </cell>
          <cell r="C469">
            <v>0</v>
          </cell>
          <cell r="D469" t="str">
            <v>20-Таклиф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 t="e">
            <v>#DIV/0!</v>
          </cell>
        </row>
        <row r="470">
          <cell r="A470">
            <v>204777884</v>
          </cell>
          <cell r="B470" t="str">
            <v>Маржона</v>
          </cell>
          <cell r="C470">
            <v>0</v>
          </cell>
          <cell r="D470">
            <v>0</v>
          </cell>
          <cell r="E470">
            <v>0</v>
          </cell>
          <cell r="F470" t="str">
            <v>Маржона</v>
          </cell>
          <cell r="G470">
            <v>5731</v>
          </cell>
          <cell r="H470">
            <v>4685.6000000000004</v>
          </cell>
          <cell r="I470">
            <v>3678.4</v>
          </cell>
          <cell r="J470" t="e">
            <v>#DIV/0!</v>
          </cell>
        </row>
        <row r="471">
          <cell r="A471">
            <v>205362260</v>
          </cell>
          <cell r="B471" t="str">
            <v>Асл дона</v>
          </cell>
          <cell r="C471">
            <v>0</v>
          </cell>
          <cell r="D471" t="str">
            <v>Асл дона</v>
          </cell>
          <cell r="E471">
            <v>4685.6000000000004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 t="e">
            <v>#DIV/0!</v>
          </cell>
        </row>
        <row r="472">
          <cell r="B472" t="str">
            <v>Жами</v>
          </cell>
          <cell r="C472">
            <v>0</v>
          </cell>
          <cell r="D472" t="str">
            <v>Жами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 t="e">
            <v>#DIV/0!</v>
          </cell>
        </row>
        <row r="473">
          <cell r="A473">
            <v>300165815</v>
          </cell>
          <cell r="B473" t="str">
            <v>Мурод Шарофат Сардор</v>
          </cell>
          <cell r="C473">
            <v>0</v>
          </cell>
          <cell r="D473">
            <v>0</v>
          </cell>
          <cell r="E473">
            <v>0</v>
          </cell>
          <cell r="F473" t="str">
            <v>Мурод Шарофат Сардор</v>
          </cell>
          <cell r="G473">
            <v>9406.2999999999993</v>
          </cell>
          <cell r="H473">
            <v>0</v>
          </cell>
          <cell r="I473">
            <v>0</v>
          </cell>
          <cell r="J473">
            <v>78.504353764725963</v>
          </cell>
        </row>
        <row r="474">
          <cell r="B474" t="str">
            <v>Жами</v>
          </cell>
          <cell r="C474">
            <v>0</v>
          </cell>
          <cell r="D474" t="str">
            <v>22-Таклиф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 t="e">
            <v>#DIV/0!</v>
          </cell>
        </row>
        <row r="475">
          <cell r="A475">
            <v>205274616</v>
          </cell>
          <cell r="B475" t="str">
            <v>Шохдоржон</v>
          </cell>
          <cell r="C475">
            <v>0</v>
          </cell>
          <cell r="D475">
            <v>0</v>
          </cell>
          <cell r="E475">
            <v>0</v>
          </cell>
          <cell r="F475" t="str">
            <v>Шохдоржон</v>
          </cell>
          <cell r="G475">
            <v>8658.7999999999993</v>
          </cell>
          <cell r="H475">
            <v>0.6</v>
          </cell>
          <cell r="I475">
            <v>0</v>
          </cell>
          <cell r="J475" t="e">
            <v>#DIV/0!</v>
          </cell>
        </row>
        <row r="476">
          <cell r="A476">
            <v>300749768</v>
          </cell>
          <cell r="B476" t="str">
            <v>Бусанам</v>
          </cell>
          <cell r="C476">
            <v>0</v>
          </cell>
          <cell r="D476" t="str">
            <v>Бусанам</v>
          </cell>
          <cell r="E476">
            <v>0.6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 t="e">
            <v>#DIV/0!</v>
          </cell>
        </row>
        <row r="477">
          <cell r="B477" t="str">
            <v>Жами</v>
          </cell>
          <cell r="C477">
            <v>0</v>
          </cell>
          <cell r="D477" t="str">
            <v>Жами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 t="e">
            <v>#DIV/0!</v>
          </cell>
        </row>
        <row r="478">
          <cell r="A478">
            <v>300740005</v>
          </cell>
          <cell r="B478" t="str">
            <v>Ракиат пахта даласи</v>
          </cell>
          <cell r="C478">
            <v>0</v>
          </cell>
          <cell r="D478">
            <v>0</v>
          </cell>
          <cell r="E478">
            <v>0</v>
          </cell>
          <cell r="F478" t="str">
            <v>Ракиат пахта даласи</v>
          </cell>
          <cell r="G478">
            <v>6689.5</v>
          </cell>
          <cell r="H478">
            <v>0</v>
          </cell>
          <cell r="I478">
            <v>0</v>
          </cell>
          <cell r="J478">
            <v>0</v>
          </cell>
        </row>
        <row r="479">
          <cell r="B479" t="str">
            <v>Жами</v>
          </cell>
          <cell r="C479">
            <v>0</v>
          </cell>
          <cell r="D479" t="str">
            <v>1-лойиха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 t="e">
            <v>#DIV/0!</v>
          </cell>
        </row>
        <row r="480">
          <cell r="A480">
            <v>202196256</v>
          </cell>
          <cell r="B480" t="str">
            <v>Фаровон</v>
          </cell>
          <cell r="C480">
            <v>0</v>
          </cell>
          <cell r="D480" t="str">
            <v>Фаровон</v>
          </cell>
          <cell r="E480">
            <v>0</v>
          </cell>
          <cell r="F480">
            <v>0</v>
          </cell>
          <cell r="G480">
            <v>1939.5</v>
          </cell>
          <cell r="H480">
            <v>0</v>
          </cell>
          <cell r="I480">
            <v>0</v>
          </cell>
          <cell r="J480" t="e">
            <v>#DIV/0!</v>
          </cell>
        </row>
        <row r="481">
          <cell r="A481">
            <v>300181377</v>
          </cell>
          <cell r="B481" t="str">
            <v>Эшонкулов Самаржон</v>
          </cell>
          <cell r="C481">
            <v>0</v>
          </cell>
          <cell r="D481" t="str">
            <v>Эшонкулов Самаржон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 t="e">
            <v>#DIV/0!</v>
          </cell>
        </row>
        <row r="482">
          <cell r="A482">
            <v>300255085</v>
          </cell>
          <cell r="B482" t="str">
            <v>Завкиддин нурли файз дури</v>
          </cell>
          <cell r="C482">
            <v>0</v>
          </cell>
          <cell r="D482">
            <v>0</v>
          </cell>
          <cell r="E482">
            <v>0</v>
          </cell>
          <cell r="F482" t="str">
            <v>Завкиддин нурли файз дури</v>
          </cell>
          <cell r="G482">
            <v>0</v>
          </cell>
          <cell r="H482">
            <v>0</v>
          </cell>
          <cell r="I482">
            <v>0</v>
          </cell>
          <cell r="J482" t="e">
            <v>#DIV/0!</v>
          </cell>
        </row>
        <row r="483">
          <cell r="B483" t="str">
            <v>жами</v>
          </cell>
          <cell r="C483">
            <v>0</v>
          </cell>
          <cell r="D483" t="str">
            <v>жами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 t="e">
            <v>#DIV/0!</v>
          </cell>
        </row>
        <row r="484">
          <cell r="A484">
            <v>300213010</v>
          </cell>
          <cell r="B484" t="str">
            <v>Шайманова Анор далалари</v>
          </cell>
          <cell r="C484">
            <v>0</v>
          </cell>
          <cell r="D484" t="str">
            <v>Шайманова Анор далалари</v>
          </cell>
          <cell r="E484">
            <v>557.4</v>
          </cell>
          <cell r="F484">
            <v>0</v>
          </cell>
          <cell r="G484">
            <v>2989</v>
          </cell>
          <cell r="H484">
            <v>557.4</v>
          </cell>
          <cell r="I484">
            <v>405.4</v>
          </cell>
          <cell r="J484" t="e">
            <v>#DIV/0!</v>
          </cell>
        </row>
        <row r="485">
          <cell r="A485">
            <v>300181281</v>
          </cell>
          <cell r="B485" t="str">
            <v>Икромов Гулом курки</v>
          </cell>
          <cell r="C485">
            <v>0</v>
          </cell>
          <cell r="D485" t="str">
            <v>Икромов Гулом курки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 t="e">
            <v>#DIV/0!</v>
          </cell>
        </row>
        <row r="486">
          <cell r="A486">
            <v>300181400</v>
          </cell>
          <cell r="B486" t="str">
            <v>Мухаммадиев Абдунасим</v>
          </cell>
          <cell r="C486">
            <v>0</v>
          </cell>
          <cell r="D486">
            <v>0</v>
          </cell>
          <cell r="E486">
            <v>0</v>
          </cell>
          <cell r="F486" t="str">
            <v>Мухаммадиев Абдунасим</v>
          </cell>
          <cell r="G486">
            <v>0</v>
          </cell>
          <cell r="H486">
            <v>0</v>
          </cell>
          <cell r="I486">
            <v>0</v>
          </cell>
          <cell r="J486" t="e">
            <v>#DIV/0!</v>
          </cell>
        </row>
        <row r="487">
          <cell r="B487" t="str">
            <v>жами</v>
          </cell>
          <cell r="C487">
            <v>0</v>
          </cell>
          <cell r="D487" t="str">
            <v>жами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72.730534625044854</v>
          </cell>
        </row>
        <row r="488">
          <cell r="A488">
            <v>201818518</v>
          </cell>
          <cell r="B488" t="str">
            <v>Сайкал</v>
          </cell>
          <cell r="C488">
            <v>0</v>
          </cell>
          <cell r="D488">
            <v>0</v>
          </cell>
          <cell r="E488">
            <v>0</v>
          </cell>
          <cell r="F488" t="str">
            <v>Сайкал</v>
          </cell>
          <cell r="G488">
            <v>1487.6</v>
          </cell>
          <cell r="H488">
            <v>0</v>
          </cell>
          <cell r="I488">
            <v>0</v>
          </cell>
          <cell r="J488" t="e">
            <v>#DIV/0!</v>
          </cell>
        </row>
        <row r="489">
          <cell r="B489" t="str">
            <v>жами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 t="e">
            <v>#DIV/0!</v>
          </cell>
        </row>
        <row r="490">
          <cell r="A490">
            <v>205776742</v>
          </cell>
          <cell r="B490" t="str">
            <v>Умиров Якуб</v>
          </cell>
          <cell r="C490">
            <v>0</v>
          </cell>
          <cell r="D490">
            <v>0</v>
          </cell>
          <cell r="E490">
            <v>0</v>
          </cell>
          <cell r="F490" t="str">
            <v>Умиров Якуб</v>
          </cell>
          <cell r="G490">
            <v>2758.8</v>
          </cell>
          <cell r="H490">
            <v>701.7</v>
          </cell>
          <cell r="I490">
            <v>550.9</v>
          </cell>
          <cell r="J490" t="e">
            <v>#DIV/0!</v>
          </cell>
        </row>
        <row r="491">
          <cell r="A491">
            <v>300174789</v>
          </cell>
          <cell r="B491" t="str">
            <v xml:space="preserve">Самар Гулбека </v>
          </cell>
          <cell r="C491">
            <v>0</v>
          </cell>
          <cell r="D491" t="str">
            <v xml:space="preserve">Самар Гулбека </v>
          </cell>
          <cell r="E491">
            <v>701.7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 t="e">
            <v>#DIV/0!</v>
          </cell>
        </row>
        <row r="492">
          <cell r="B492" t="str">
            <v>Элбек Хавос</v>
          </cell>
          <cell r="C492">
            <v>0</v>
          </cell>
          <cell r="D492" t="str">
            <v>Элбек Хавос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 t="e">
            <v>#DIV/0!</v>
          </cell>
        </row>
        <row r="493">
          <cell r="B493" t="str">
            <v>жами</v>
          </cell>
          <cell r="C493">
            <v>0</v>
          </cell>
          <cell r="D493" t="str">
            <v>жами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78.509334473421688</v>
          </cell>
        </row>
        <row r="494">
          <cell r="A494">
            <v>300181259</v>
          </cell>
          <cell r="B494" t="str">
            <v>Халилов Мамадоли</v>
          </cell>
          <cell r="C494">
            <v>0</v>
          </cell>
          <cell r="D494" t="str">
            <v>Халилов Мамадоли</v>
          </cell>
          <cell r="E494">
            <v>541.70000000000005</v>
          </cell>
          <cell r="F494">
            <v>0</v>
          </cell>
          <cell r="G494">
            <v>2446.4</v>
          </cell>
          <cell r="H494">
            <v>871.30000000000007</v>
          </cell>
          <cell r="I494">
            <v>683.9</v>
          </cell>
          <cell r="J494" t="e">
            <v>#DIV/0!</v>
          </cell>
        </row>
        <row r="495">
          <cell r="A495">
            <v>300175004</v>
          </cell>
          <cell r="B495" t="str">
            <v>Бойназаров Искандар</v>
          </cell>
          <cell r="C495">
            <v>0</v>
          </cell>
          <cell r="D495" t="str">
            <v>Бойназаров Искандар</v>
          </cell>
          <cell r="E495">
            <v>329.6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 t="e">
            <v>#DIV/0!</v>
          </cell>
        </row>
        <row r="496">
          <cell r="A496">
            <v>300782934</v>
          </cell>
          <cell r="B496" t="str">
            <v>Мохира Нурли замини</v>
          </cell>
          <cell r="C496">
            <v>0</v>
          </cell>
          <cell r="D496">
            <v>0</v>
          </cell>
          <cell r="E496">
            <v>0</v>
          </cell>
          <cell r="F496" t="str">
            <v>Мохира Нурли замини</v>
          </cell>
          <cell r="G496">
            <v>0</v>
          </cell>
          <cell r="H496">
            <v>0</v>
          </cell>
          <cell r="I496">
            <v>0</v>
          </cell>
          <cell r="J496" t="e">
            <v>#DIV/0!</v>
          </cell>
        </row>
        <row r="497">
          <cell r="B497" t="str">
            <v>жами</v>
          </cell>
          <cell r="C497">
            <v>0</v>
          </cell>
          <cell r="D497" t="str">
            <v>жами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78.491908642258693</v>
          </cell>
        </row>
        <row r="498">
          <cell r="A498">
            <v>300466281</v>
          </cell>
          <cell r="B498" t="str">
            <v>Акром пахта даласи</v>
          </cell>
          <cell r="C498">
            <v>0</v>
          </cell>
          <cell r="D498" t="str">
            <v>Акром пахта даласи</v>
          </cell>
          <cell r="E498">
            <v>155.69999999999999</v>
          </cell>
          <cell r="F498">
            <v>0</v>
          </cell>
          <cell r="G498">
            <v>2998.9</v>
          </cell>
          <cell r="H498">
            <v>318.5</v>
          </cell>
          <cell r="I498">
            <v>216.9</v>
          </cell>
          <cell r="J498" t="e">
            <v>#DIV/0!</v>
          </cell>
        </row>
        <row r="499">
          <cell r="A499">
            <v>300181424</v>
          </cell>
          <cell r="B499" t="str">
            <v>Курбонов Шухрат Азиз даласи</v>
          </cell>
          <cell r="C499">
            <v>0</v>
          </cell>
          <cell r="D499">
            <v>0</v>
          </cell>
          <cell r="E499">
            <v>0</v>
          </cell>
          <cell r="F499" t="str">
            <v>Курбонов Шухрат Азиз даласи</v>
          </cell>
          <cell r="G499">
            <v>0</v>
          </cell>
          <cell r="H499">
            <v>0</v>
          </cell>
          <cell r="I499">
            <v>0</v>
          </cell>
          <cell r="J499" t="e">
            <v>#DIV/0!</v>
          </cell>
        </row>
        <row r="500">
          <cell r="A500">
            <v>300201975</v>
          </cell>
          <cell r="B500" t="str">
            <v>Камол Чорва нури</v>
          </cell>
          <cell r="C500">
            <v>0</v>
          </cell>
          <cell r="D500" t="str">
            <v>Камол Чорва нури</v>
          </cell>
          <cell r="E500">
            <v>42.2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 t="e">
            <v>#DIV/0!</v>
          </cell>
        </row>
        <row r="501">
          <cell r="A501">
            <v>300201864</v>
          </cell>
          <cell r="B501" t="str">
            <v>Рахмонов Нумонжон</v>
          </cell>
          <cell r="C501">
            <v>0</v>
          </cell>
          <cell r="D501" t="str">
            <v>Рахмонов Нумонжон</v>
          </cell>
          <cell r="E501">
            <v>120.6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68.100470957613808</v>
          </cell>
        </row>
        <row r="502">
          <cell r="B502" t="str">
            <v>жами</v>
          </cell>
          <cell r="C502">
            <v>0</v>
          </cell>
          <cell r="D502" t="str">
            <v>жами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 t="e">
            <v>#DIV/0!</v>
          </cell>
        </row>
        <row r="503">
          <cell r="A503">
            <v>300175763</v>
          </cell>
          <cell r="B503" t="str">
            <v>Пармонов Абдумурод</v>
          </cell>
          <cell r="C503">
            <v>0</v>
          </cell>
          <cell r="D503">
            <v>0</v>
          </cell>
          <cell r="E503">
            <v>0</v>
          </cell>
          <cell r="F503" t="str">
            <v>Пармонов Абдумурод</v>
          </cell>
          <cell r="G503">
            <v>1080.8</v>
          </cell>
          <cell r="H503">
            <v>28</v>
          </cell>
          <cell r="I503">
            <v>0</v>
          </cell>
          <cell r="J503" t="e">
            <v>#DIV/0!</v>
          </cell>
        </row>
        <row r="504">
          <cell r="B504" t="str">
            <v xml:space="preserve">Юлдош </v>
          </cell>
          <cell r="C504">
            <v>0</v>
          </cell>
          <cell r="D504" t="str">
            <v xml:space="preserve">Юлдош 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 t="e">
            <v>#DIV/0!</v>
          </cell>
        </row>
        <row r="505">
          <cell r="B505" t="str">
            <v>Тураева Сабохат</v>
          </cell>
          <cell r="C505">
            <v>0</v>
          </cell>
          <cell r="D505" t="str">
            <v>Тураева Сабохат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 t="e">
            <v>#DIV/0!</v>
          </cell>
        </row>
        <row r="506">
          <cell r="A506">
            <v>202355359</v>
          </cell>
          <cell r="B506" t="str">
            <v>Осиё</v>
          </cell>
          <cell r="C506">
            <v>0</v>
          </cell>
          <cell r="D506" t="str">
            <v>Осиё</v>
          </cell>
          <cell r="E506">
            <v>28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</row>
        <row r="507">
          <cell r="B507" t="str">
            <v>Рузикулова феруза</v>
          </cell>
          <cell r="C507">
            <v>0</v>
          </cell>
          <cell r="D507" t="str">
            <v>Рузикулова феруза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 t="e">
            <v>#DIV/0!</v>
          </cell>
        </row>
        <row r="508">
          <cell r="A508">
            <v>300210814</v>
          </cell>
          <cell r="B508" t="str">
            <v>Ёриева Севинч файзи</v>
          </cell>
          <cell r="C508">
            <v>0</v>
          </cell>
          <cell r="D508" t="str">
            <v>Ёриева Севинч файзи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 t="e">
            <v>#DIV/0!</v>
          </cell>
        </row>
        <row r="509">
          <cell r="B509" t="str">
            <v>Хондамир</v>
          </cell>
          <cell r="C509">
            <v>0</v>
          </cell>
          <cell r="D509" t="str">
            <v>Хондамир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 t="e">
            <v>#DIV/0!</v>
          </cell>
        </row>
        <row r="510">
          <cell r="B510" t="str">
            <v>жами</v>
          </cell>
          <cell r="C510">
            <v>0</v>
          </cell>
          <cell r="D510" t="str">
            <v>жами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 t="e">
            <v>#DIV/0!</v>
          </cell>
        </row>
        <row r="511">
          <cell r="A511">
            <v>205841131</v>
          </cell>
          <cell r="B511" t="str">
            <v>Халим Хурсанд</v>
          </cell>
          <cell r="C511">
            <v>0</v>
          </cell>
          <cell r="D511">
            <v>0</v>
          </cell>
          <cell r="E511">
            <v>0</v>
          </cell>
          <cell r="F511" t="str">
            <v>Халим Хурсанд</v>
          </cell>
          <cell r="G511">
            <v>3865.2</v>
          </cell>
          <cell r="H511">
            <v>531.29999999999995</v>
          </cell>
          <cell r="I511">
            <v>417</v>
          </cell>
          <cell r="J511" t="e">
            <v>#DIV/0!</v>
          </cell>
        </row>
        <row r="512">
          <cell r="A512">
            <v>300231875</v>
          </cell>
          <cell r="B512" t="str">
            <v>Собиробод Жураевич</v>
          </cell>
          <cell r="C512">
            <v>0</v>
          </cell>
          <cell r="D512" t="str">
            <v>Собиробод Жураевич</v>
          </cell>
          <cell r="E512">
            <v>531.29999999999995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 t="e">
            <v>#DIV/0!</v>
          </cell>
        </row>
        <row r="513">
          <cell r="B513" t="str">
            <v>жами</v>
          </cell>
          <cell r="C513">
            <v>0</v>
          </cell>
          <cell r="D513" t="str">
            <v>жами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 t="e">
            <v>#DIV/0!</v>
          </cell>
        </row>
        <row r="514">
          <cell r="A514">
            <v>300175731</v>
          </cell>
          <cell r="B514" t="str">
            <v>Абдумаликов Мехриддин</v>
          </cell>
          <cell r="C514">
            <v>0</v>
          </cell>
          <cell r="D514">
            <v>0</v>
          </cell>
          <cell r="E514">
            <v>0</v>
          </cell>
          <cell r="F514" t="str">
            <v>Абдумаликов Мехриддин</v>
          </cell>
          <cell r="G514">
            <v>2104.6999999999998</v>
          </cell>
          <cell r="H514">
            <v>0</v>
          </cell>
          <cell r="I514">
            <v>0</v>
          </cell>
          <cell r="J514">
            <v>78.486730660643715</v>
          </cell>
        </row>
        <row r="515">
          <cell r="B515" t="str">
            <v>жами</v>
          </cell>
          <cell r="C515">
            <v>0</v>
          </cell>
          <cell r="D515" t="str">
            <v>жами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 t="e">
            <v>#DIV/0!</v>
          </cell>
        </row>
        <row r="516">
          <cell r="A516">
            <v>205291287</v>
          </cell>
          <cell r="B516" t="str">
            <v>Келдиёр бобо</v>
          </cell>
          <cell r="C516">
            <v>0</v>
          </cell>
          <cell r="D516">
            <v>0</v>
          </cell>
          <cell r="E516">
            <v>0</v>
          </cell>
          <cell r="F516" t="str">
            <v>Келдиёр бобо</v>
          </cell>
          <cell r="G516">
            <v>5585.7</v>
          </cell>
          <cell r="H516">
            <v>0</v>
          </cell>
          <cell r="I516">
            <v>0</v>
          </cell>
          <cell r="J516" t="e">
            <v>#DIV/0!</v>
          </cell>
        </row>
        <row r="517">
          <cell r="B517" t="str">
            <v>жами</v>
          </cell>
          <cell r="C517">
            <v>0</v>
          </cell>
          <cell r="D517" t="str">
            <v>жами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 t="e">
            <v>#DIV/0!</v>
          </cell>
        </row>
        <row r="518">
          <cell r="A518">
            <v>300175011</v>
          </cell>
          <cell r="B518" t="str">
            <v>Каршиев Обиджон</v>
          </cell>
          <cell r="C518">
            <v>0</v>
          </cell>
          <cell r="D518">
            <v>0</v>
          </cell>
          <cell r="E518">
            <v>0</v>
          </cell>
          <cell r="F518" t="str">
            <v>Каршиев Обиджон</v>
          </cell>
          <cell r="G518">
            <v>3204</v>
          </cell>
          <cell r="H518">
            <v>1636.1</v>
          </cell>
          <cell r="I518">
            <v>1084.2</v>
          </cell>
          <cell r="J518" t="e">
            <v>#DIV/0!</v>
          </cell>
        </row>
        <row r="519">
          <cell r="A519">
            <v>200767986</v>
          </cell>
          <cell r="B519" t="str">
            <v>Ислом</v>
          </cell>
          <cell r="C519">
            <v>0</v>
          </cell>
          <cell r="D519" t="str">
            <v>Ислом</v>
          </cell>
          <cell r="E519">
            <v>657.2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 t="e">
            <v>#DIV/0!</v>
          </cell>
        </row>
        <row r="520">
          <cell r="B520" t="str">
            <v>Келдиёр бобо</v>
          </cell>
          <cell r="C520">
            <v>0</v>
          </cell>
          <cell r="D520" t="str">
            <v>Келдиёр бобо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 t="e">
            <v>#DIV/0!</v>
          </cell>
        </row>
        <row r="521">
          <cell r="A521">
            <v>200767661</v>
          </cell>
          <cell r="B521" t="str">
            <v xml:space="preserve">Камол  </v>
          </cell>
          <cell r="C521">
            <v>0</v>
          </cell>
          <cell r="D521" t="str">
            <v xml:space="preserve">Камол  </v>
          </cell>
          <cell r="E521">
            <v>978.9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66.267343071939365</v>
          </cell>
        </row>
        <row r="522">
          <cell r="B522" t="str">
            <v>жами</v>
          </cell>
          <cell r="C522">
            <v>0</v>
          </cell>
          <cell r="D522" t="str">
            <v>жами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 t="e">
            <v>#DIV/0!</v>
          </cell>
        </row>
        <row r="523">
          <cell r="A523">
            <v>300201833</v>
          </cell>
          <cell r="B523" t="str">
            <v>Курраи замин дури</v>
          </cell>
          <cell r="C523">
            <v>0</v>
          </cell>
          <cell r="D523">
            <v>0</v>
          </cell>
          <cell r="E523">
            <v>0</v>
          </cell>
          <cell r="F523" t="str">
            <v>Курраи замин дури</v>
          </cell>
          <cell r="G523">
            <v>2599.6999999999998</v>
          </cell>
          <cell r="H523">
            <v>1512.3</v>
          </cell>
          <cell r="I523">
            <v>1016.8</v>
          </cell>
          <cell r="J523" t="e">
            <v>#DIV/0!</v>
          </cell>
        </row>
        <row r="524">
          <cell r="A524">
            <v>300205660</v>
          </cell>
          <cell r="B524" t="str">
            <v>Самар кухли дури</v>
          </cell>
          <cell r="C524">
            <v>0</v>
          </cell>
          <cell r="D524" t="str">
            <v>Самар кухли дури</v>
          </cell>
          <cell r="E524">
            <v>444.7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 t="e">
            <v>#DIV/0!</v>
          </cell>
        </row>
        <row r="525">
          <cell r="A525">
            <v>300181306</v>
          </cell>
          <cell r="B525" t="str">
            <v>Сабор нозли нур замин</v>
          </cell>
          <cell r="C525">
            <v>0</v>
          </cell>
          <cell r="D525" t="str">
            <v>Сабор нозли нур замин</v>
          </cell>
          <cell r="E525">
            <v>1067.599999999999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 t="e">
            <v>#DIV/0!</v>
          </cell>
        </row>
        <row r="526">
          <cell r="B526" t="str">
            <v>жами</v>
          </cell>
          <cell r="C526">
            <v>0</v>
          </cell>
          <cell r="D526" t="str">
            <v>жами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67.235336904053426</v>
          </cell>
        </row>
        <row r="527">
          <cell r="A527">
            <v>300175178</v>
          </cell>
          <cell r="B527" t="str">
            <v>Норкораев Абдукаххор</v>
          </cell>
          <cell r="C527">
            <v>0</v>
          </cell>
          <cell r="D527">
            <v>0</v>
          </cell>
          <cell r="E527">
            <v>0</v>
          </cell>
          <cell r="F527" t="str">
            <v>Норкораев Абдукаххор</v>
          </cell>
          <cell r="G527">
            <v>3587.7</v>
          </cell>
          <cell r="H527">
            <v>1005.2</v>
          </cell>
          <cell r="I527">
            <v>789.1</v>
          </cell>
          <cell r="J527" t="e">
            <v>#DIV/0!</v>
          </cell>
        </row>
        <row r="528">
          <cell r="A528">
            <v>300175794</v>
          </cell>
          <cell r="B528" t="str">
            <v>Каршиев Мансур</v>
          </cell>
          <cell r="C528">
            <v>0</v>
          </cell>
          <cell r="D528" t="str">
            <v>Каршиев Мансур</v>
          </cell>
          <cell r="E528">
            <v>1005.2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 t="e">
            <v>#DIV/0!</v>
          </cell>
        </row>
        <row r="529">
          <cell r="B529" t="str">
            <v>жами</v>
          </cell>
          <cell r="C529">
            <v>0</v>
          </cell>
          <cell r="D529" t="str">
            <v>жами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 t="e">
            <v>#DIV/0!</v>
          </cell>
        </row>
        <row r="530">
          <cell r="A530">
            <v>300181234</v>
          </cell>
          <cell r="B530" t="str">
            <v>Тураева Дилрабо</v>
          </cell>
          <cell r="C530">
            <v>0</v>
          </cell>
          <cell r="D530">
            <v>0</v>
          </cell>
          <cell r="E530">
            <v>0</v>
          </cell>
          <cell r="F530" t="str">
            <v>Тураева Дилрабо</v>
          </cell>
          <cell r="G530">
            <v>2613.1</v>
          </cell>
          <cell r="H530">
            <v>915</v>
          </cell>
          <cell r="I530">
            <v>718.5</v>
          </cell>
          <cell r="J530">
            <v>78.501790688420215</v>
          </cell>
        </row>
        <row r="531">
          <cell r="B531" t="str">
            <v>Элбек Ховос</v>
          </cell>
          <cell r="C531">
            <v>0</v>
          </cell>
          <cell r="D531" t="str">
            <v>Элбек Ховос</v>
          </cell>
          <cell r="E531">
            <v>915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 t="e">
            <v>#DIV/0!</v>
          </cell>
        </row>
        <row r="532">
          <cell r="B532" t="str">
            <v>жами</v>
          </cell>
          <cell r="C532">
            <v>0</v>
          </cell>
          <cell r="D532" t="str">
            <v>жами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 t="e">
            <v>#DIV/0!</v>
          </cell>
        </row>
        <row r="533">
          <cell r="A533">
            <v>300184998</v>
          </cell>
          <cell r="B533" t="str">
            <v>Танлов Адолати</v>
          </cell>
          <cell r="C533">
            <v>0</v>
          </cell>
          <cell r="D533">
            <v>0</v>
          </cell>
          <cell r="E533">
            <v>0</v>
          </cell>
          <cell r="F533" t="str">
            <v>Танлов Адолати</v>
          </cell>
          <cell r="G533">
            <v>1022.9</v>
          </cell>
          <cell r="H533">
            <v>156.9</v>
          </cell>
          <cell r="I533">
            <v>123.2</v>
          </cell>
          <cell r="J533">
            <v>78.52459016393442</v>
          </cell>
        </row>
        <row r="534">
          <cell r="A534">
            <v>202669670</v>
          </cell>
          <cell r="B534" t="str">
            <v>Мехр</v>
          </cell>
          <cell r="C534">
            <v>0</v>
          </cell>
          <cell r="D534" t="str">
            <v>Мехр</v>
          </cell>
          <cell r="E534">
            <v>156.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 t="e">
            <v>#DIV/0!</v>
          </cell>
        </row>
        <row r="535">
          <cell r="B535" t="str">
            <v>жами</v>
          </cell>
          <cell r="C535">
            <v>0</v>
          </cell>
          <cell r="D535" t="str">
            <v>жами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 t="e">
            <v>#DIV/0!</v>
          </cell>
        </row>
        <row r="536">
          <cell r="A536">
            <v>204725838</v>
          </cell>
          <cell r="B536" t="str">
            <v>Нурали бобо</v>
          </cell>
          <cell r="C536">
            <v>0</v>
          </cell>
          <cell r="D536" t="str">
            <v>Нурали бобо</v>
          </cell>
          <cell r="E536">
            <v>308.3</v>
          </cell>
          <cell r="F536">
            <v>0</v>
          </cell>
          <cell r="G536">
            <v>3419.8</v>
          </cell>
          <cell r="H536">
            <v>777.1</v>
          </cell>
          <cell r="I536">
            <v>425.1</v>
          </cell>
          <cell r="J536">
            <v>78.521351179094964</v>
          </cell>
        </row>
        <row r="537">
          <cell r="A537">
            <v>203874456</v>
          </cell>
          <cell r="B537" t="str">
            <v>Наби Гурузин</v>
          </cell>
          <cell r="C537">
            <v>0</v>
          </cell>
          <cell r="D537" t="str">
            <v>Наби Гурузин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 t="e">
            <v>#DIV/0!</v>
          </cell>
        </row>
        <row r="538">
          <cell r="A538">
            <v>205493329</v>
          </cell>
          <cell r="B538" t="str">
            <v>ЭМО Мирзо</v>
          </cell>
          <cell r="C538">
            <v>0</v>
          </cell>
          <cell r="D538" t="str">
            <v>ЭМО Мирзо</v>
          </cell>
          <cell r="E538">
            <v>202.7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 t="e">
            <v>#DIV/0!</v>
          </cell>
        </row>
        <row r="539">
          <cell r="A539">
            <v>201117733</v>
          </cell>
          <cell r="B539" t="str">
            <v>Юкори Чандир</v>
          </cell>
          <cell r="C539">
            <v>0</v>
          </cell>
          <cell r="D539">
            <v>0</v>
          </cell>
          <cell r="E539">
            <v>0</v>
          </cell>
          <cell r="F539" t="str">
            <v>Юкори Чандир</v>
          </cell>
          <cell r="G539">
            <v>0</v>
          </cell>
          <cell r="H539">
            <v>0</v>
          </cell>
          <cell r="I539">
            <v>0</v>
          </cell>
          <cell r="J539">
            <v>54.703384377814949</v>
          </cell>
        </row>
        <row r="540">
          <cell r="A540">
            <v>201818493</v>
          </cell>
          <cell r="B540" t="str">
            <v>Эргаш бобо</v>
          </cell>
          <cell r="C540">
            <v>0</v>
          </cell>
          <cell r="D540" t="str">
            <v>Эргаш бобо</v>
          </cell>
          <cell r="E540">
            <v>266.10000000000002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 t="e">
            <v>#DIV/0!</v>
          </cell>
        </row>
        <row r="541">
          <cell r="B541" t="str">
            <v>жами</v>
          </cell>
          <cell r="C541">
            <v>0</v>
          </cell>
          <cell r="D541" t="str">
            <v>жами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 t="e">
            <v>#DIV/0!</v>
          </cell>
        </row>
        <row r="542">
          <cell r="A542">
            <v>200766727</v>
          </cell>
          <cell r="B542" t="str">
            <v>Маматкул</v>
          </cell>
          <cell r="C542">
            <v>0</v>
          </cell>
          <cell r="D542">
            <v>0</v>
          </cell>
          <cell r="E542">
            <v>0</v>
          </cell>
          <cell r="F542" t="str">
            <v>Маматкул</v>
          </cell>
          <cell r="G542">
            <v>1139.0999999999999</v>
          </cell>
          <cell r="H542">
            <v>0</v>
          </cell>
          <cell r="I542">
            <v>0</v>
          </cell>
          <cell r="J542" t="e">
            <v>#DIV/0!</v>
          </cell>
        </row>
        <row r="543">
          <cell r="B543" t="str">
            <v>жами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 t="e">
            <v>#DIV/0!</v>
          </cell>
        </row>
        <row r="544">
          <cell r="A544">
            <v>203386564</v>
          </cell>
          <cell r="B544" t="str">
            <v>Худойберди бобо</v>
          </cell>
          <cell r="C544">
            <v>0</v>
          </cell>
          <cell r="D544">
            <v>0</v>
          </cell>
          <cell r="E544">
            <v>0</v>
          </cell>
          <cell r="F544" t="str">
            <v>Худойберди бобо</v>
          </cell>
          <cell r="G544">
            <v>5111.3999999999996</v>
          </cell>
          <cell r="H544">
            <v>356.6</v>
          </cell>
          <cell r="I544">
            <v>280</v>
          </cell>
          <cell r="J544" t="e">
            <v>#DIV/0!</v>
          </cell>
        </row>
        <row r="545">
          <cell r="B545" t="str">
            <v>Файзли ер</v>
          </cell>
          <cell r="C545">
            <v>0</v>
          </cell>
          <cell r="D545" t="str">
            <v>Файзли ер (кисман)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 t="e">
            <v>#DIV/0!</v>
          </cell>
        </row>
        <row r="546">
          <cell r="A546">
            <v>202327764</v>
          </cell>
          <cell r="B546" t="str">
            <v>Одил</v>
          </cell>
          <cell r="C546">
            <v>0</v>
          </cell>
          <cell r="D546" t="str">
            <v>Одил</v>
          </cell>
          <cell r="E546">
            <v>356.6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 t="e">
            <v>#DIV/0!</v>
          </cell>
        </row>
        <row r="547">
          <cell r="B547" t="str">
            <v>жами</v>
          </cell>
          <cell r="C547">
            <v>0</v>
          </cell>
          <cell r="D547" t="str">
            <v>жами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78.519349411104869</v>
          </cell>
        </row>
        <row r="548">
          <cell r="A548">
            <v>200766703</v>
          </cell>
          <cell r="B548" t="str">
            <v>Низом</v>
          </cell>
          <cell r="C548">
            <v>0</v>
          </cell>
          <cell r="D548">
            <v>0</v>
          </cell>
          <cell r="E548">
            <v>0</v>
          </cell>
          <cell r="F548" t="str">
            <v>Низом</v>
          </cell>
          <cell r="G548">
            <v>4155</v>
          </cell>
          <cell r="H548">
            <v>669.2</v>
          </cell>
          <cell r="I548">
            <v>170</v>
          </cell>
          <cell r="J548" t="e">
            <v>#DIV/0!</v>
          </cell>
        </row>
        <row r="549">
          <cell r="A549">
            <v>203345765</v>
          </cell>
          <cell r="B549" t="str">
            <v>Шериф</v>
          </cell>
          <cell r="C549">
            <v>0</v>
          </cell>
          <cell r="D549" t="str">
            <v>Шериф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 t="e">
            <v>#DIV/0!</v>
          </cell>
        </row>
        <row r="550">
          <cell r="A550">
            <v>202088058</v>
          </cell>
          <cell r="B550" t="str">
            <v>Обид</v>
          </cell>
          <cell r="C550">
            <v>0</v>
          </cell>
          <cell r="D550" t="str">
            <v>Обид</v>
          </cell>
          <cell r="E550">
            <v>669.2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 t="e">
            <v>#DIV/0!</v>
          </cell>
        </row>
        <row r="551">
          <cell r="B551" t="str">
            <v>жами</v>
          </cell>
          <cell r="C551">
            <v>0</v>
          </cell>
          <cell r="D551" t="str">
            <v>жами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25.403466826060967</v>
          </cell>
        </row>
        <row r="552">
          <cell r="A552">
            <v>202109092</v>
          </cell>
          <cell r="B552" t="str">
            <v>Фарход</v>
          </cell>
          <cell r="C552">
            <v>0</v>
          </cell>
          <cell r="D552">
            <v>0</v>
          </cell>
          <cell r="E552">
            <v>0</v>
          </cell>
          <cell r="F552" t="str">
            <v>Фарход</v>
          </cell>
          <cell r="G552">
            <v>8103</v>
          </cell>
          <cell r="H552">
            <v>0</v>
          </cell>
          <cell r="I552">
            <v>0</v>
          </cell>
          <cell r="J552" t="e">
            <v>#DIV/0!</v>
          </cell>
        </row>
        <row r="553">
          <cell r="B553" t="str">
            <v>жами</v>
          </cell>
          <cell r="C553">
            <v>0</v>
          </cell>
          <cell r="D553" t="str">
            <v>5-лойиха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 t="e">
            <v>#DIV/0!</v>
          </cell>
        </row>
        <row r="554">
          <cell r="A554">
            <v>203748604</v>
          </cell>
          <cell r="B554" t="str">
            <v>Гирди мачит</v>
          </cell>
          <cell r="C554">
            <v>0</v>
          </cell>
          <cell r="D554">
            <v>0</v>
          </cell>
          <cell r="E554">
            <v>0</v>
          </cell>
          <cell r="F554" t="str">
            <v>Гирди мачит</v>
          </cell>
          <cell r="G554">
            <v>3498.1</v>
          </cell>
          <cell r="H554">
            <v>628</v>
          </cell>
          <cell r="I554">
            <v>493</v>
          </cell>
          <cell r="J554" t="e">
            <v>#DIV/0!</v>
          </cell>
        </row>
        <row r="555">
          <cell r="A555">
            <v>201117954</v>
          </cell>
          <cell r="B555" t="str">
            <v>Урнаш</v>
          </cell>
          <cell r="C555">
            <v>0</v>
          </cell>
          <cell r="D555" t="str">
            <v>Урнаш</v>
          </cell>
          <cell r="E555">
            <v>628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 t="e">
            <v>#DIV/0!</v>
          </cell>
        </row>
        <row r="556">
          <cell r="A556">
            <v>203739148</v>
          </cell>
          <cell r="B556" t="str">
            <v>Жагли мачит</v>
          </cell>
          <cell r="C556">
            <v>0</v>
          </cell>
          <cell r="D556" t="str">
            <v>Жагли мачит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 t="e">
            <v>#DIV/0!</v>
          </cell>
        </row>
        <row r="557">
          <cell r="B557" t="str">
            <v>жами</v>
          </cell>
          <cell r="C557">
            <v>0</v>
          </cell>
          <cell r="D557" t="str">
            <v>жами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78.503184713375802</v>
          </cell>
        </row>
        <row r="558">
          <cell r="A558">
            <v>205541204</v>
          </cell>
          <cell r="B558" t="str">
            <v>Савронбек</v>
          </cell>
          <cell r="C558">
            <v>0</v>
          </cell>
          <cell r="D558">
            <v>0</v>
          </cell>
          <cell r="E558">
            <v>0</v>
          </cell>
          <cell r="F558" t="str">
            <v>Савронбек</v>
          </cell>
          <cell r="G558">
            <v>3081.2</v>
          </cell>
          <cell r="H558">
            <v>850.1</v>
          </cell>
          <cell r="I558">
            <v>589.9</v>
          </cell>
          <cell r="J558" t="e">
            <v>#DIV/0!</v>
          </cell>
        </row>
        <row r="559">
          <cell r="A559">
            <v>203705618</v>
          </cell>
          <cell r="B559" t="str">
            <v>Баён</v>
          </cell>
          <cell r="C559">
            <v>0</v>
          </cell>
          <cell r="D559" t="str">
            <v>Баён</v>
          </cell>
          <cell r="E559">
            <v>850.1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 t="e">
            <v>#DIV/0!</v>
          </cell>
        </row>
        <row r="560">
          <cell r="A560">
            <v>203394784</v>
          </cell>
          <cell r="B560" t="str">
            <v>Шахрух</v>
          </cell>
          <cell r="C560">
            <v>0</v>
          </cell>
          <cell r="D560" t="str">
            <v>Шахрух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 t="e">
            <v>#DIV/0!</v>
          </cell>
        </row>
        <row r="561">
          <cell r="B561" t="str">
            <v>жами</v>
          </cell>
          <cell r="C561">
            <v>0</v>
          </cell>
          <cell r="D561" t="str">
            <v>жами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69.391836254558285</v>
          </cell>
        </row>
        <row r="562">
          <cell r="A562">
            <v>204192054</v>
          </cell>
          <cell r="B562" t="str">
            <v>Сардорбек</v>
          </cell>
          <cell r="C562">
            <v>0</v>
          </cell>
          <cell r="D562" t="str">
            <v>Сардорбек</v>
          </cell>
          <cell r="E562">
            <v>447.8</v>
          </cell>
          <cell r="F562">
            <v>0</v>
          </cell>
          <cell r="G562">
            <v>2290.1</v>
          </cell>
          <cell r="H562">
            <v>1633.8999999999999</v>
          </cell>
          <cell r="I562">
            <v>1336.4</v>
          </cell>
          <cell r="J562" t="e">
            <v>#DIV/0!</v>
          </cell>
        </row>
        <row r="563">
          <cell r="A563">
            <v>203716065</v>
          </cell>
          <cell r="B563" t="str">
            <v>Султонбек</v>
          </cell>
          <cell r="C563">
            <v>0</v>
          </cell>
          <cell r="D563">
            <v>0</v>
          </cell>
          <cell r="E563">
            <v>0</v>
          </cell>
          <cell r="F563" t="str">
            <v>Султонбек</v>
          </cell>
          <cell r="G563">
            <v>0</v>
          </cell>
          <cell r="H563">
            <v>0</v>
          </cell>
          <cell r="I563">
            <v>0</v>
          </cell>
          <cell r="J563" t="e">
            <v>#DIV/0!</v>
          </cell>
        </row>
        <row r="564">
          <cell r="A564">
            <v>200766766</v>
          </cell>
          <cell r="B564" t="str">
            <v xml:space="preserve">Чандир </v>
          </cell>
          <cell r="C564">
            <v>0</v>
          </cell>
          <cell r="D564" t="str">
            <v xml:space="preserve">Чандир </v>
          </cell>
          <cell r="E564">
            <v>1186.0999999999999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 t="e">
            <v>#DIV/0!</v>
          </cell>
        </row>
        <row r="565">
          <cell r="B565" t="str">
            <v>жами</v>
          </cell>
          <cell r="C565">
            <v>0</v>
          </cell>
          <cell r="D565" t="str">
            <v>жами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81.792031336067083</v>
          </cell>
        </row>
        <row r="566">
          <cell r="A566">
            <v>205493351</v>
          </cell>
          <cell r="B566" t="str">
            <v>Мехирла замин</v>
          </cell>
          <cell r="C566">
            <v>0</v>
          </cell>
          <cell r="D566" t="str">
            <v>Мехирла замин</v>
          </cell>
          <cell r="E566">
            <v>1421</v>
          </cell>
          <cell r="F566">
            <v>0</v>
          </cell>
          <cell r="G566">
            <v>3655.8</v>
          </cell>
          <cell r="H566">
            <v>1421</v>
          </cell>
          <cell r="I566">
            <v>752.1</v>
          </cell>
          <cell r="J566" t="e">
            <v>#DIV/0!</v>
          </cell>
        </row>
        <row r="567">
          <cell r="A567">
            <v>203702391</v>
          </cell>
          <cell r="B567" t="str">
            <v>Дусан бобо</v>
          </cell>
          <cell r="C567">
            <v>0</v>
          </cell>
          <cell r="D567">
            <v>0</v>
          </cell>
          <cell r="E567">
            <v>0</v>
          </cell>
          <cell r="F567" t="str">
            <v>Дусан бобо</v>
          </cell>
          <cell r="G567">
            <v>0</v>
          </cell>
          <cell r="H567">
            <v>0</v>
          </cell>
          <cell r="I567">
            <v>0</v>
          </cell>
          <cell r="J567" t="e">
            <v>#DIV/0!</v>
          </cell>
        </row>
        <row r="568">
          <cell r="B568" t="str">
            <v>жами</v>
          </cell>
          <cell r="C568">
            <v>0</v>
          </cell>
          <cell r="D568" t="str">
            <v>жами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 t="e">
            <v>#DIV/0!</v>
          </cell>
        </row>
        <row r="569">
          <cell r="A569">
            <v>203886837</v>
          </cell>
          <cell r="B569" t="str">
            <v xml:space="preserve">Бектош </v>
          </cell>
          <cell r="C569">
            <v>0</v>
          </cell>
          <cell r="D569">
            <v>0</v>
          </cell>
          <cell r="E569">
            <v>0</v>
          </cell>
          <cell r="F569" t="str">
            <v xml:space="preserve">Бектош </v>
          </cell>
          <cell r="G569">
            <v>12045.8</v>
          </cell>
          <cell r="H569">
            <v>1993.4</v>
          </cell>
          <cell r="I569">
            <v>1564.9</v>
          </cell>
          <cell r="J569">
            <v>52.927515833919777</v>
          </cell>
        </row>
        <row r="570">
          <cell r="A570">
            <v>204269867</v>
          </cell>
          <cell r="B570" t="str">
            <v>ДСК дадахон</v>
          </cell>
          <cell r="C570">
            <v>0</v>
          </cell>
          <cell r="D570" t="str">
            <v>ДСК дадахон</v>
          </cell>
          <cell r="E570">
            <v>317.10000000000002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 t="e">
            <v>#DIV/0!</v>
          </cell>
        </row>
        <row r="571">
          <cell r="A571">
            <v>202676781</v>
          </cell>
          <cell r="B571" t="str">
            <v>Лола</v>
          </cell>
          <cell r="C571">
            <v>0</v>
          </cell>
          <cell r="D571" t="str">
            <v>Лола</v>
          </cell>
          <cell r="E571">
            <v>8.8000000000000007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 t="e">
            <v>#DIV/0!</v>
          </cell>
        </row>
        <row r="572">
          <cell r="A572">
            <v>200766710</v>
          </cell>
          <cell r="B572" t="str">
            <v xml:space="preserve">Искандар </v>
          </cell>
          <cell r="C572">
            <v>0</v>
          </cell>
          <cell r="D572" t="str">
            <v xml:space="preserve">Искандар </v>
          </cell>
          <cell r="E572">
            <v>1667.5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78.50406340925052</v>
          </cell>
        </row>
        <row r="573">
          <cell r="B573" t="str">
            <v>Эргаш бобо</v>
          </cell>
          <cell r="C573">
            <v>0</v>
          </cell>
          <cell r="D573" t="str">
            <v>Эргаш бобо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 t="e">
            <v>#DIV/0!</v>
          </cell>
        </row>
        <row r="574">
          <cell r="B574" t="str">
            <v>жами</v>
          </cell>
          <cell r="C574">
            <v>0</v>
          </cell>
          <cell r="D574" t="str">
            <v>жами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 t="e">
            <v>#DIV/0!</v>
          </cell>
        </row>
        <row r="575">
          <cell r="A575">
            <v>203380842</v>
          </cell>
          <cell r="B575" t="str">
            <v>Гузал А</v>
          </cell>
          <cell r="C575">
            <v>0</v>
          </cell>
          <cell r="D575" t="str">
            <v>Гузал А</v>
          </cell>
          <cell r="E575">
            <v>461.1</v>
          </cell>
          <cell r="F575">
            <v>0</v>
          </cell>
          <cell r="G575">
            <v>5582.5</v>
          </cell>
          <cell r="H575">
            <v>1709.4</v>
          </cell>
          <cell r="I575">
            <v>1391.9</v>
          </cell>
          <cell r="J575" t="e">
            <v>#DIV/0!</v>
          </cell>
        </row>
        <row r="576">
          <cell r="A576">
            <v>203036990</v>
          </cell>
          <cell r="B576" t="str">
            <v>Бобонур</v>
          </cell>
          <cell r="C576">
            <v>0</v>
          </cell>
          <cell r="D576" t="str">
            <v>Бобонур</v>
          </cell>
          <cell r="E576">
            <v>1248.3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 t="e">
            <v>#DIV/0!</v>
          </cell>
        </row>
        <row r="577">
          <cell r="A577">
            <v>205541394</v>
          </cell>
          <cell r="B577" t="str">
            <v>Наргиз гиёхи</v>
          </cell>
          <cell r="C577">
            <v>0</v>
          </cell>
          <cell r="D577">
            <v>0</v>
          </cell>
          <cell r="E577">
            <v>0</v>
          </cell>
          <cell r="F577" t="str">
            <v>Наргиз гиёхи</v>
          </cell>
          <cell r="G577">
            <v>0</v>
          </cell>
          <cell r="H577">
            <v>0</v>
          </cell>
          <cell r="I577">
            <v>0</v>
          </cell>
          <cell r="J577" t="e">
            <v>#DIV/0!</v>
          </cell>
        </row>
        <row r="578">
          <cell r="B578" t="str">
            <v>жами</v>
          </cell>
          <cell r="C578">
            <v>0</v>
          </cell>
          <cell r="D578" t="str">
            <v>жами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81.426231426231425</v>
          </cell>
        </row>
        <row r="579">
          <cell r="A579">
            <v>202735541</v>
          </cell>
          <cell r="B579" t="str">
            <v>Кувонч</v>
          </cell>
          <cell r="C579">
            <v>0</v>
          </cell>
          <cell r="D579">
            <v>0</v>
          </cell>
          <cell r="E579">
            <v>0</v>
          </cell>
          <cell r="F579" t="str">
            <v>Кувонч</v>
          </cell>
          <cell r="G579">
            <v>6113.1</v>
          </cell>
          <cell r="H579">
            <v>0</v>
          </cell>
          <cell r="I579">
            <v>0</v>
          </cell>
          <cell r="J579" t="e">
            <v>#DIV/0!</v>
          </cell>
        </row>
        <row r="580">
          <cell r="B580" t="str">
            <v>Навоий</v>
          </cell>
          <cell r="C580">
            <v>0</v>
          </cell>
          <cell r="D580" t="str">
            <v>Навоий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 t="e">
            <v>#DIV/0!</v>
          </cell>
        </row>
        <row r="581">
          <cell r="B581" t="str">
            <v>жами</v>
          </cell>
          <cell r="C581">
            <v>0</v>
          </cell>
          <cell r="D581" t="str">
            <v>жами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 t="e">
            <v>#DIV/0!</v>
          </cell>
        </row>
        <row r="582">
          <cell r="A582">
            <v>205524461</v>
          </cell>
          <cell r="B582" t="str">
            <v>Хондам Мирза</v>
          </cell>
          <cell r="C582">
            <v>0</v>
          </cell>
          <cell r="D582">
            <v>0</v>
          </cell>
          <cell r="E582">
            <v>0</v>
          </cell>
          <cell r="F582" t="str">
            <v>Хондам Мирза</v>
          </cell>
          <cell r="G582">
            <v>2265.8000000000002</v>
          </cell>
          <cell r="H582">
            <v>962.8</v>
          </cell>
          <cell r="I582">
            <v>707.6</v>
          </cell>
          <cell r="J582" t="e">
            <v>#DIV/0!</v>
          </cell>
        </row>
        <row r="583">
          <cell r="A583">
            <v>203342073</v>
          </cell>
          <cell r="B583" t="str">
            <v>Даврон бобо</v>
          </cell>
          <cell r="C583">
            <v>0</v>
          </cell>
          <cell r="D583" t="str">
            <v>Даврон бобо</v>
          </cell>
          <cell r="E583">
            <v>962.8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 t="e">
            <v>#DIV/0!</v>
          </cell>
        </row>
        <row r="584">
          <cell r="A584">
            <v>203702384</v>
          </cell>
          <cell r="B584" t="str">
            <v>Огабек</v>
          </cell>
          <cell r="C584">
            <v>0</v>
          </cell>
          <cell r="D584" t="str">
            <v>Огабек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 t="e">
            <v>#DIV/0!</v>
          </cell>
        </row>
        <row r="585">
          <cell r="B585" t="str">
            <v>жами</v>
          </cell>
          <cell r="C585">
            <v>0</v>
          </cell>
          <cell r="D585" t="str">
            <v>жами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73.493975903614455</v>
          </cell>
        </row>
        <row r="586">
          <cell r="A586">
            <v>205493344</v>
          </cell>
          <cell r="B586" t="str">
            <v>Олтин момо</v>
          </cell>
          <cell r="C586">
            <v>0</v>
          </cell>
          <cell r="D586">
            <v>0</v>
          </cell>
          <cell r="E586">
            <v>0</v>
          </cell>
          <cell r="F586" t="str">
            <v>Олтин момо</v>
          </cell>
          <cell r="G586">
            <v>840.5</v>
          </cell>
          <cell r="H586">
            <v>0</v>
          </cell>
          <cell r="I586">
            <v>0</v>
          </cell>
          <cell r="J586" t="e">
            <v>#DIV/0!</v>
          </cell>
        </row>
        <row r="587">
          <cell r="B587" t="str">
            <v>жами</v>
          </cell>
          <cell r="C587">
            <v>0</v>
          </cell>
          <cell r="D587" t="str">
            <v>14-лойиха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 t="e">
            <v>#DIV/0!</v>
          </cell>
        </row>
        <row r="588">
          <cell r="A588">
            <v>203533745</v>
          </cell>
          <cell r="B588" t="str">
            <v>Янги аср</v>
          </cell>
          <cell r="C588">
            <v>0</v>
          </cell>
          <cell r="D588">
            <v>0</v>
          </cell>
          <cell r="E588">
            <v>0</v>
          </cell>
          <cell r="F588" t="str">
            <v>Янги аср</v>
          </cell>
          <cell r="G588">
            <v>7188.5</v>
          </cell>
          <cell r="H588">
            <v>358.5</v>
          </cell>
          <cell r="I588">
            <v>281.39999999999998</v>
          </cell>
          <cell r="J588" t="e">
            <v>#DIV/0!</v>
          </cell>
        </row>
        <row r="589">
          <cell r="A589">
            <v>203530623</v>
          </cell>
          <cell r="B589" t="str">
            <v>Райим бобо</v>
          </cell>
          <cell r="C589">
            <v>0</v>
          </cell>
          <cell r="D589" t="str">
            <v>Раим бобо</v>
          </cell>
          <cell r="E589">
            <v>358.5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 t="e">
            <v>#DIV/0!</v>
          </cell>
        </row>
        <row r="590">
          <cell r="B590" t="str">
            <v>жами</v>
          </cell>
          <cell r="C590">
            <v>0</v>
          </cell>
          <cell r="D590" t="str">
            <v>жами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 t="e">
            <v>#DIV/0!</v>
          </cell>
        </row>
        <row r="591">
          <cell r="A591">
            <v>205844412</v>
          </cell>
          <cell r="B591" t="str">
            <v>Файзли ер</v>
          </cell>
          <cell r="C591">
            <v>0</v>
          </cell>
          <cell r="D591">
            <v>0</v>
          </cell>
          <cell r="E591">
            <v>0</v>
          </cell>
          <cell r="F591" t="str">
            <v>Файзли ер</v>
          </cell>
          <cell r="G591">
            <v>8990.6</v>
          </cell>
          <cell r="H591">
            <v>720.6</v>
          </cell>
          <cell r="I591">
            <v>665.6</v>
          </cell>
          <cell r="J591">
            <v>78.493723849372373</v>
          </cell>
        </row>
        <row r="592">
          <cell r="A592">
            <v>200766742</v>
          </cell>
          <cell r="B592" t="str">
            <v>Чандир-1</v>
          </cell>
          <cell r="C592">
            <v>0</v>
          </cell>
          <cell r="D592" t="str">
            <v>Чандир-1</v>
          </cell>
          <cell r="E592">
            <v>720.6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 t="e">
            <v>#DIV/0!</v>
          </cell>
        </row>
        <row r="593">
          <cell r="B593" t="str">
            <v>жами</v>
          </cell>
          <cell r="C593">
            <v>0</v>
          </cell>
          <cell r="D593" t="str">
            <v>жами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 t="e">
            <v>#DIV/0!</v>
          </cell>
        </row>
        <row r="594">
          <cell r="A594">
            <v>203694356</v>
          </cell>
          <cell r="B594" t="str">
            <v>Зафар</v>
          </cell>
          <cell r="C594">
            <v>0</v>
          </cell>
          <cell r="D594">
            <v>0</v>
          </cell>
          <cell r="E594">
            <v>0</v>
          </cell>
          <cell r="F594" t="str">
            <v>Зафар</v>
          </cell>
          <cell r="G594">
            <v>3251.7</v>
          </cell>
          <cell r="H594">
            <v>334.1</v>
          </cell>
          <cell r="I594">
            <v>0</v>
          </cell>
          <cell r="J594">
            <v>92.367471551484869</v>
          </cell>
        </row>
        <row r="595">
          <cell r="A595">
            <v>203708074</v>
          </cell>
          <cell r="B595" t="str">
            <v>Нуралиев Улуг</v>
          </cell>
          <cell r="C595">
            <v>0</v>
          </cell>
          <cell r="D595" t="str">
            <v>Нуралиев Улуг</v>
          </cell>
          <cell r="E595">
            <v>334.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 t="e">
            <v>#DIV/0!</v>
          </cell>
        </row>
        <row r="596">
          <cell r="A596">
            <v>202459814</v>
          </cell>
          <cell r="B596" t="str">
            <v>Чориёр</v>
          </cell>
          <cell r="C596">
            <v>0</v>
          </cell>
          <cell r="D596" t="str">
            <v>Чориёр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 t="e">
            <v>#DIV/0!</v>
          </cell>
        </row>
        <row r="597">
          <cell r="B597" t="str">
            <v>жами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8">
          <cell r="A598">
            <v>203740250</v>
          </cell>
          <cell r="B598" t="str">
            <v>Чаман момо</v>
          </cell>
          <cell r="C598">
            <v>0</v>
          </cell>
          <cell r="D598">
            <v>0</v>
          </cell>
          <cell r="E598">
            <v>0</v>
          </cell>
          <cell r="F598" t="str">
            <v>Чаман момо</v>
          </cell>
          <cell r="G598">
            <v>154.69999999999999</v>
          </cell>
          <cell r="H598">
            <v>0</v>
          </cell>
          <cell r="I598">
            <v>0</v>
          </cell>
          <cell r="J598" t="e">
            <v>#DIV/0!</v>
          </cell>
        </row>
        <row r="599">
          <cell r="B599" t="str">
            <v>жами</v>
          </cell>
          <cell r="C599">
            <v>0</v>
          </cell>
          <cell r="D599" t="str">
            <v>жами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 t="e">
            <v>#DIV/0!</v>
          </cell>
        </row>
        <row r="600">
          <cell r="A600">
            <v>203748595</v>
          </cell>
          <cell r="B600" t="str">
            <v>Икки тепа</v>
          </cell>
          <cell r="C600">
            <v>0</v>
          </cell>
          <cell r="D600">
            <v>0</v>
          </cell>
          <cell r="E600">
            <v>0</v>
          </cell>
          <cell r="F600" t="str">
            <v>Икки тепа</v>
          </cell>
          <cell r="G600">
            <v>4567.7</v>
          </cell>
          <cell r="H600">
            <v>1914.8</v>
          </cell>
          <cell r="I600">
            <v>1503.2</v>
          </cell>
          <cell r="J600" t="e">
            <v>#DIV/0!</v>
          </cell>
        </row>
        <row r="601">
          <cell r="A601">
            <v>205348300</v>
          </cell>
          <cell r="B601" t="str">
            <v>Денора София</v>
          </cell>
          <cell r="C601">
            <v>0</v>
          </cell>
          <cell r="D601" t="str">
            <v>Денора София</v>
          </cell>
          <cell r="E601">
            <v>1914.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 t="e">
            <v>#DIV/0!</v>
          </cell>
        </row>
        <row r="602">
          <cell r="B602" t="str">
            <v>жами</v>
          </cell>
          <cell r="C602">
            <v>0</v>
          </cell>
          <cell r="D602" t="str">
            <v>жами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78.504282431585551</v>
          </cell>
        </row>
        <row r="603">
          <cell r="A603">
            <v>203694349</v>
          </cell>
          <cell r="B603" t="str">
            <v>Нормамат бобо</v>
          </cell>
          <cell r="C603">
            <v>0</v>
          </cell>
          <cell r="D603">
            <v>0</v>
          </cell>
          <cell r="E603">
            <v>0</v>
          </cell>
          <cell r="F603" t="str">
            <v>Нормамат бобо</v>
          </cell>
          <cell r="G603">
            <v>12252.2</v>
          </cell>
          <cell r="H603">
            <v>2749.4</v>
          </cell>
          <cell r="I603">
            <v>1732.3</v>
          </cell>
          <cell r="J603" t="e">
            <v>#DIV/0!</v>
          </cell>
        </row>
        <row r="604">
          <cell r="A604">
            <v>300212978</v>
          </cell>
          <cell r="B604" t="str">
            <v>Алишер Чориев</v>
          </cell>
          <cell r="C604">
            <v>0</v>
          </cell>
          <cell r="D604" t="str">
            <v>Алишер Чориев</v>
          </cell>
          <cell r="E604">
            <v>1195.4000000000001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 t="e">
            <v>#REF!</v>
          </cell>
        </row>
        <row r="605">
          <cell r="A605">
            <v>300260982</v>
          </cell>
          <cell r="B605" t="str">
            <v>Шоназарова Турсин пахта даласи</v>
          </cell>
          <cell r="C605">
            <v>0</v>
          </cell>
          <cell r="D605" t="str">
            <v>Шоназарова Турсин пахта даласи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 t="e">
            <v>#DIV/0!</v>
          </cell>
        </row>
        <row r="606">
          <cell r="A606">
            <v>300261404</v>
          </cell>
          <cell r="B606" t="str">
            <v>Шудринг тонг викори Нвзар ф\х</v>
          </cell>
          <cell r="C606">
            <v>0</v>
          </cell>
          <cell r="D606" t="str">
            <v>Шудринг тонг викори Нвзар ф\х</v>
          </cell>
          <cell r="E606">
            <v>500.8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63.006474139812319</v>
          </cell>
        </row>
        <row r="607">
          <cell r="A607">
            <v>300241128</v>
          </cell>
          <cell r="B607" t="str">
            <v>Абдужабборбек Сулоласи пах</v>
          </cell>
          <cell r="C607">
            <v>0</v>
          </cell>
          <cell r="D607" t="str">
            <v>Абдужабборбек Сулоласи пах</v>
          </cell>
          <cell r="E607">
            <v>1053.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 t="e">
            <v>#DIV/0!</v>
          </cell>
        </row>
        <row r="608">
          <cell r="B608" t="str">
            <v>Камбар момо(Охунбобоев ММТП)</v>
          </cell>
          <cell r="C608">
            <v>0</v>
          </cell>
          <cell r="D608" t="str">
            <v>Камбар момо(Охунбобоев )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 t="e">
            <v>#DIV/0!</v>
          </cell>
        </row>
        <row r="609">
          <cell r="B609" t="str">
            <v>жами</v>
          </cell>
          <cell r="C609">
            <v>0</v>
          </cell>
          <cell r="D609" t="str">
            <v>жами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 t="e">
            <v>#DIV/0!</v>
          </cell>
        </row>
        <row r="610">
          <cell r="A610">
            <v>205493336</v>
          </cell>
          <cell r="B610" t="str">
            <v>Замира момо</v>
          </cell>
          <cell r="C610">
            <v>0</v>
          </cell>
          <cell r="D610" t="str">
            <v>Замира момо</v>
          </cell>
          <cell r="E610">
            <v>24.9</v>
          </cell>
          <cell r="F610">
            <v>0</v>
          </cell>
          <cell r="G610">
            <v>3248.2</v>
          </cell>
          <cell r="H610">
            <v>44.5</v>
          </cell>
          <cell r="I610">
            <v>0</v>
          </cell>
          <cell r="J610" t="e">
            <v>#DIV/0!</v>
          </cell>
        </row>
        <row r="611">
          <cell r="A611">
            <v>203642207</v>
          </cell>
          <cell r="B611" t="str">
            <v>Кунгирот бобо</v>
          </cell>
          <cell r="C611">
            <v>0</v>
          </cell>
          <cell r="D611" t="str">
            <v>Кунгирот бобо</v>
          </cell>
          <cell r="E611">
            <v>19.600000000000001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 t="e">
            <v>#DIV/0!</v>
          </cell>
        </row>
        <row r="612">
          <cell r="A612">
            <v>205493272</v>
          </cell>
          <cell r="B612" t="str">
            <v>Даминжон</v>
          </cell>
          <cell r="C612">
            <v>0</v>
          </cell>
          <cell r="D612">
            <v>0</v>
          </cell>
          <cell r="E612">
            <v>0</v>
          </cell>
          <cell r="F612" t="str">
            <v>Даминжон</v>
          </cell>
          <cell r="G612">
            <v>0</v>
          </cell>
          <cell r="H612">
            <v>0</v>
          </cell>
          <cell r="I612">
            <v>0</v>
          </cell>
          <cell r="J612" t="e">
            <v>#DIV/0!</v>
          </cell>
        </row>
        <row r="613">
          <cell r="B613" t="str">
            <v>жами</v>
          </cell>
          <cell r="C613">
            <v>0</v>
          </cell>
          <cell r="D613" t="str">
            <v>жами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A614">
            <v>203376474</v>
          </cell>
          <cell r="B614" t="str">
            <v>Жамшидбек  Н</v>
          </cell>
          <cell r="C614">
            <v>0</v>
          </cell>
          <cell r="D614">
            <v>0</v>
          </cell>
          <cell r="E614">
            <v>0</v>
          </cell>
          <cell r="F614" t="str">
            <v>Жамшидбек  Н</v>
          </cell>
          <cell r="G614">
            <v>2948.1</v>
          </cell>
          <cell r="H614">
            <v>1122</v>
          </cell>
          <cell r="I614">
            <v>880.8</v>
          </cell>
          <cell r="J614" t="e">
            <v>#DIV/0!</v>
          </cell>
        </row>
        <row r="615">
          <cell r="A615">
            <v>300254830</v>
          </cell>
          <cell r="B615" t="str">
            <v>Бурон юлдузи(Чандиробод)</v>
          </cell>
          <cell r="C615">
            <v>0</v>
          </cell>
          <cell r="D615" t="str">
            <v>Бурон юлдузи</v>
          </cell>
          <cell r="E615">
            <v>11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 t="e">
            <v>#DIV/0!</v>
          </cell>
        </row>
        <row r="616">
          <cell r="B616" t="str">
            <v>жами</v>
          </cell>
          <cell r="C616">
            <v>0</v>
          </cell>
          <cell r="D616" t="str">
            <v>жами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 t="e">
            <v>#DIV/0!</v>
          </cell>
        </row>
        <row r="617">
          <cell r="A617">
            <v>203371956</v>
          </cell>
          <cell r="B617" t="str">
            <v>Норбек</v>
          </cell>
          <cell r="C617">
            <v>0</v>
          </cell>
          <cell r="D617" t="str">
            <v>Норбек</v>
          </cell>
          <cell r="E617">
            <v>2618</v>
          </cell>
          <cell r="F617">
            <v>0</v>
          </cell>
          <cell r="G617">
            <v>15492.2</v>
          </cell>
          <cell r="H617">
            <v>9584.6</v>
          </cell>
          <cell r="I617">
            <v>7524.5</v>
          </cell>
          <cell r="J617">
            <v>78.502673796791441</v>
          </cell>
        </row>
        <row r="618">
          <cell r="A618">
            <v>203459378</v>
          </cell>
          <cell r="B618" t="str">
            <v>Саънат</v>
          </cell>
          <cell r="C618">
            <v>0</v>
          </cell>
          <cell r="D618">
            <v>0</v>
          </cell>
          <cell r="E618">
            <v>0</v>
          </cell>
          <cell r="F618" t="str">
            <v>Саънат</v>
          </cell>
          <cell r="G618">
            <v>0</v>
          </cell>
          <cell r="H618">
            <v>0</v>
          </cell>
          <cell r="I618">
            <v>0</v>
          </cell>
          <cell r="J618" t="e">
            <v>#DIV/0!</v>
          </cell>
        </row>
        <row r="619">
          <cell r="A619">
            <v>203371964</v>
          </cell>
          <cell r="B619" t="str">
            <v>Ихтиёр</v>
          </cell>
          <cell r="C619">
            <v>0</v>
          </cell>
          <cell r="D619" t="str">
            <v>Ихтиёр</v>
          </cell>
          <cell r="E619">
            <v>2065.5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 t="e">
            <v>#DIV/0!</v>
          </cell>
        </row>
        <row r="620">
          <cell r="A620">
            <v>203459361</v>
          </cell>
          <cell r="B620" t="str">
            <v>Али бобо</v>
          </cell>
          <cell r="C620">
            <v>0</v>
          </cell>
          <cell r="D620" t="str">
            <v>Али бобо</v>
          </cell>
          <cell r="E620">
            <v>21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78.506145274711514</v>
          </cell>
        </row>
        <row r="621">
          <cell r="A621">
            <v>203443937</v>
          </cell>
          <cell r="B621" t="str">
            <v>Эргаш бобо</v>
          </cell>
          <cell r="C621">
            <v>0</v>
          </cell>
          <cell r="D621" t="str">
            <v>Эргаш бобо</v>
          </cell>
          <cell r="E621">
            <v>2732.1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 t="e">
            <v>#DIV/0!</v>
          </cell>
        </row>
        <row r="622">
          <cell r="B622" t="str">
            <v>жами</v>
          </cell>
          <cell r="C622">
            <v>0</v>
          </cell>
          <cell r="D622" t="str">
            <v>жами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 t="e">
            <v>#DIV/0!</v>
          </cell>
        </row>
        <row r="623">
          <cell r="A623">
            <v>203299284</v>
          </cell>
          <cell r="B623" t="str">
            <v>Темурбек</v>
          </cell>
          <cell r="C623">
            <v>0</v>
          </cell>
          <cell r="D623">
            <v>0</v>
          </cell>
          <cell r="E623">
            <v>0</v>
          </cell>
          <cell r="F623" t="str">
            <v>Темурбек</v>
          </cell>
          <cell r="G623">
            <v>18963.900000000001</v>
          </cell>
          <cell r="H623">
            <v>9148.2999999999993</v>
          </cell>
          <cell r="I623">
            <v>7181.9</v>
          </cell>
          <cell r="J623" t="e">
            <v>#DIV/0!</v>
          </cell>
        </row>
        <row r="624">
          <cell r="A624">
            <v>203442828</v>
          </cell>
          <cell r="B624" t="str">
            <v>Саттор бобо</v>
          </cell>
          <cell r="C624">
            <v>0</v>
          </cell>
          <cell r="D624" t="str">
            <v>Саттор бобо</v>
          </cell>
          <cell r="E624">
            <v>7377.5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 t="e">
            <v>#DIV/0!</v>
          </cell>
        </row>
        <row r="625">
          <cell r="A625">
            <v>203443920</v>
          </cell>
          <cell r="B625" t="str">
            <v>Юлдош бобо</v>
          </cell>
          <cell r="C625">
            <v>0</v>
          </cell>
          <cell r="D625" t="str">
            <v>Юлдош бобо</v>
          </cell>
          <cell r="E625">
            <v>1770.8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 t="e">
            <v>#DIV/0!</v>
          </cell>
        </row>
        <row r="626">
          <cell r="B626" t="str">
            <v>жами</v>
          </cell>
          <cell r="C626">
            <v>0</v>
          </cell>
          <cell r="D626" t="str">
            <v>жами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78.505296065935752</v>
          </cell>
        </row>
        <row r="627">
          <cell r="A627">
            <v>203493194</v>
          </cell>
          <cell r="B627" t="str">
            <v>Жонибек</v>
          </cell>
          <cell r="C627">
            <v>0</v>
          </cell>
          <cell r="D627" t="str">
            <v>Жонибек</v>
          </cell>
          <cell r="E627">
            <v>4079.1</v>
          </cell>
          <cell r="F627">
            <v>0</v>
          </cell>
          <cell r="G627">
            <v>25483.8</v>
          </cell>
          <cell r="H627">
            <v>14798.300000000001</v>
          </cell>
          <cell r="I627">
            <v>11617.5</v>
          </cell>
          <cell r="J627" t="e">
            <v>#DIV/0!</v>
          </cell>
        </row>
        <row r="628">
          <cell r="A628">
            <v>203459354</v>
          </cell>
          <cell r="B628" t="str">
            <v>Бек</v>
          </cell>
          <cell r="C628">
            <v>0</v>
          </cell>
          <cell r="D628" t="str">
            <v>Бек</v>
          </cell>
          <cell r="E628">
            <v>4442.1000000000004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 t="e">
            <v>#DIV/0!</v>
          </cell>
        </row>
        <row r="629">
          <cell r="A629">
            <v>203428843</v>
          </cell>
          <cell r="B629" t="str">
            <v>Дониёр бобо</v>
          </cell>
          <cell r="C629">
            <v>0</v>
          </cell>
          <cell r="D629">
            <v>0</v>
          </cell>
          <cell r="E629">
            <v>0</v>
          </cell>
          <cell r="F629" t="str">
            <v>Дониёр бобо</v>
          </cell>
          <cell r="G629">
            <v>0</v>
          </cell>
          <cell r="H629">
            <v>0</v>
          </cell>
          <cell r="I629">
            <v>0</v>
          </cell>
          <cell r="J629" t="e">
            <v>#DIV/0!</v>
          </cell>
        </row>
        <row r="630">
          <cell r="A630">
            <v>202573744</v>
          </cell>
          <cell r="B630" t="str">
            <v>Тугон булок</v>
          </cell>
          <cell r="C630">
            <v>0</v>
          </cell>
          <cell r="D630" t="str">
            <v>Тугон булок</v>
          </cell>
          <cell r="E630">
            <v>3222.5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78.505639161255004</v>
          </cell>
        </row>
        <row r="631">
          <cell r="A631">
            <v>203443913</v>
          </cell>
          <cell r="B631" t="str">
            <v>Алибек</v>
          </cell>
          <cell r="C631">
            <v>0</v>
          </cell>
          <cell r="D631" t="str">
            <v>Алибек</v>
          </cell>
          <cell r="E631">
            <v>3054.6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 t="e">
            <v>#DIV/0!</v>
          </cell>
        </row>
        <row r="632">
          <cell r="B632" t="str">
            <v>жами</v>
          </cell>
          <cell r="C632">
            <v>0</v>
          </cell>
          <cell r="D632" t="str">
            <v>жами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 t="e">
            <v>#DIV/0!</v>
          </cell>
        </row>
        <row r="633">
          <cell r="A633">
            <v>203394777</v>
          </cell>
          <cell r="B633" t="str">
            <v>Мадаминбек</v>
          </cell>
          <cell r="C633">
            <v>0</v>
          </cell>
          <cell r="D633" t="str">
            <v>Мадаминбек</v>
          </cell>
          <cell r="E633">
            <v>2724.8</v>
          </cell>
          <cell r="F633">
            <v>0</v>
          </cell>
          <cell r="G633">
            <v>30041</v>
          </cell>
          <cell r="H633">
            <v>17605.600000000002</v>
          </cell>
          <cell r="I633">
            <v>13821.3</v>
          </cell>
          <cell r="J633" t="e">
            <v>#DIV/0!</v>
          </cell>
        </row>
        <row r="634">
          <cell r="A634">
            <v>200971014</v>
          </cell>
          <cell r="B634" t="str">
            <v>Миржалол</v>
          </cell>
          <cell r="C634">
            <v>0</v>
          </cell>
          <cell r="D634" t="str">
            <v>Миржалол</v>
          </cell>
          <cell r="E634">
            <v>7786.8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 t="e">
            <v>#DIV/0!</v>
          </cell>
        </row>
        <row r="635">
          <cell r="A635">
            <v>203477142</v>
          </cell>
          <cell r="B635" t="str">
            <v>Жавхар бобо</v>
          </cell>
          <cell r="C635">
            <v>0</v>
          </cell>
          <cell r="D635" t="str">
            <v>Жавхар бобо</v>
          </cell>
          <cell r="E635">
            <v>3210.6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 t="e">
            <v>#DIV/0!</v>
          </cell>
        </row>
        <row r="636">
          <cell r="A636">
            <v>200766655</v>
          </cell>
          <cell r="B636" t="str">
            <v>Сайрам</v>
          </cell>
          <cell r="C636">
            <v>0</v>
          </cell>
          <cell r="D636">
            <v>0</v>
          </cell>
          <cell r="E636">
            <v>0</v>
          </cell>
          <cell r="F636" t="str">
            <v>Сайрам</v>
          </cell>
          <cell r="G636">
            <v>0</v>
          </cell>
          <cell r="H636">
            <v>0</v>
          </cell>
          <cell r="I636">
            <v>0</v>
          </cell>
          <cell r="J636">
            <v>78.505134729858668</v>
          </cell>
        </row>
        <row r="637">
          <cell r="A637">
            <v>203375174</v>
          </cell>
          <cell r="B637" t="str">
            <v>Юсуф бобо</v>
          </cell>
          <cell r="C637">
            <v>0</v>
          </cell>
          <cell r="D637" t="str">
            <v>Юсуф бобо</v>
          </cell>
          <cell r="E637">
            <v>3883.4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 t="e">
            <v>#DIV/0!</v>
          </cell>
        </row>
        <row r="638">
          <cell r="B638" t="str">
            <v>жами</v>
          </cell>
          <cell r="C638">
            <v>0</v>
          </cell>
          <cell r="D638" t="str">
            <v>жами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 t="e">
            <v>#DIV/0!</v>
          </cell>
        </row>
        <row r="639">
          <cell r="A639">
            <v>202404344</v>
          </cell>
          <cell r="B639" t="str">
            <v>Синдор</v>
          </cell>
          <cell r="C639">
            <v>0</v>
          </cell>
          <cell r="D639">
            <v>0</v>
          </cell>
          <cell r="E639">
            <v>0</v>
          </cell>
          <cell r="F639" t="str">
            <v>Синдор</v>
          </cell>
          <cell r="G639">
            <v>14876.6</v>
          </cell>
          <cell r="H639">
            <v>2809.9</v>
          </cell>
          <cell r="I639">
            <v>2205.9</v>
          </cell>
          <cell r="J639" t="e">
            <v>#DIV/0!</v>
          </cell>
        </row>
        <row r="640">
          <cell r="A640">
            <v>203463216</v>
          </cell>
          <cell r="B640" t="str">
            <v>Жузобод</v>
          </cell>
          <cell r="C640">
            <v>0</v>
          </cell>
          <cell r="D640" t="str">
            <v>Жузобод</v>
          </cell>
          <cell r="E640">
            <v>366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 t="e">
            <v>#DIV/0!</v>
          </cell>
        </row>
        <row r="641">
          <cell r="A641">
            <v>201117266</v>
          </cell>
          <cell r="B641" t="str">
            <v>Акмал</v>
          </cell>
          <cell r="C641">
            <v>0</v>
          </cell>
          <cell r="D641" t="str">
            <v>Акмал</v>
          </cell>
          <cell r="E641">
            <v>2443.9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 t="e">
            <v>#DIV/0!</v>
          </cell>
        </row>
        <row r="642">
          <cell r="B642" t="str">
            <v>жами</v>
          </cell>
          <cell r="C642">
            <v>0</v>
          </cell>
          <cell r="D642" t="str">
            <v>жами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78.504573116481012</v>
          </cell>
        </row>
        <row r="643">
          <cell r="A643">
            <v>206534425</v>
          </cell>
          <cell r="B643" t="str">
            <v>Зарнигор Даврон дурдонаси</v>
          </cell>
          <cell r="C643">
            <v>0</v>
          </cell>
          <cell r="D643" t="str">
            <v>Зарнигор Даврон дурдонаси</v>
          </cell>
          <cell r="E643">
            <v>1948.1</v>
          </cell>
          <cell r="F643">
            <v>0</v>
          </cell>
          <cell r="G643">
            <v>19573.2</v>
          </cell>
          <cell r="H643">
            <v>7971</v>
          </cell>
          <cell r="I643">
            <v>6257.7</v>
          </cell>
          <cell r="J643" t="e">
            <v>#DIV/0!</v>
          </cell>
        </row>
        <row r="644">
          <cell r="A644">
            <v>300254593</v>
          </cell>
          <cell r="B644" t="str">
            <v>Чуккаймиш тог шаршараси</v>
          </cell>
          <cell r="C644">
            <v>0</v>
          </cell>
          <cell r="D644">
            <v>0</v>
          </cell>
          <cell r="E644">
            <v>0</v>
          </cell>
          <cell r="F644" t="str">
            <v>Чуккаймиш тог шаршараси</v>
          </cell>
          <cell r="G644">
            <v>0</v>
          </cell>
          <cell r="H644">
            <v>0</v>
          </cell>
          <cell r="I644">
            <v>0</v>
          </cell>
          <cell r="J644" t="e">
            <v>#DIV/0!</v>
          </cell>
        </row>
        <row r="645">
          <cell r="A645">
            <v>204376694</v>
          </cell>
          <cell r="B645" t="str">
            <v>Каср Жума</v>
          </cell>
          <cell r="C645">
            <v>0</v>
          </cell>
          <cell r="D645" t="str">
            <v>Каср Жума</v>
          </cell>
          <cell r="E645">
            <v>4786.8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 t="e">
            <v>#DIV/0!</v>
          </cell>
        </row>
        <row r="646">
          <cell r="A646">
            <v>202892292</v>
          </cell>
          <cell r="B646" t="str">
            <v>Корабой бобо</v>
          </cell>
          <cell r="C646">
            <v>0</v>
          </cell>
          <cell r="D646" t="str">
            <v>Корабой бобо</v>
          </cell>
          <cell r="E646">
            <v>1236.0999999999999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78.505833646970274</v>
          </cell>
        </row>
        <row r="647">
          <cell r="B647" t="str">
            <v>жами</v>
          </cell>
          <cell r="C647">
            <v>0</v>
          </cell>
          <cell r="D647" t="str">
            <v>жами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 t="e">
            <v>#DIV/0!</v>
          </cell>
        </row>
        <row r="648">
          <cell r="A648">
            <v>204917899</v>
          </cell>
          <cell r="B648" t="str">
            <v>Янги Дехкон</v>
          </cell>
          <cell r="C648">
            <v>0</v>
          </cell>
          <cell r="D648" t="str">
            <v>Янги Дехкон</v>
          </cell>
          <cell r="E648">
            <v>1955.3</v>
          </cell>
          <cell r="F648">
            <v>0</v>
          </cell>
          <cell r="G648">
            <v>21150.7</v>
          </cell>
          <cell r="H648">
            <v>7378.4000000000005</v>
          </cell>
          <cell r="I648">
            <v>5792.4</v>
          </cell>
          <cell r="J648" t="e">
            <v>#DIV/0!</v>
          </cell>
        </row>
        <row r="649">
          <cell r="A649">
            <v>300860663</v>
          </cell>
          <cell r="B649" t="str">
            <v>Рустам Абдуназаров пахта дала</v>
          </cell>
          <cell r="C649">
            <v>0</v>
          </cell>
          <cell r="D649">
            <v>0</v>
          </cell>
          <cell r="E649">
            <v>0</v>
          </cell>
          <cell r="F649" t="str">
            <v>Рустам Абдуназаров пахта дала</v>
          </cell>
          <cell r="G649">
            <v>0</v>
          </cell>
          <cell r="H649">
            <v>0</v>
          </cell>
          <cell r="I649">
            <v>0</v>
          </cell>
          <cell r="J649" t="e">
            <v>#DIV/0!</v>
          </cell>
        </row>
        <row r="650">
          <cell r="A650">
            <v>202297139</v>
          </cell>
          <cell r="B650" t="str">
            <v xml:space="preserve">Жамол </v>
          </cell>
          <cell r="C650">
            <v>0</v>
          </cell>
          <cell r="D650" t="str">
            <v xml:space="preserve">Жамол </v>
          </cell>
          <cell r="E650">
            <v>5423.1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 t="e">
            <v>#DIV/0!</v>
          </cell>
        </row>
        <row r="651">
          <cell r="B651" t="str">
            <v>жами</v>
          </cell>
          <cell r="C651">
            <v>0</v>
          </cell>
          <cell r="D651" t="str">
            <v>жами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78.504824894286017</v>
          </cell>
        </row>
        <row r="652">
          <cell r="A652">
            <v>202419664</v>
          </cell>
          <cell r="B652" t="str">
            <v xml:space="preserve">Жамшид </v>
          </cell>
          <cell r="C652">
            <v>0</v>
          </cell>
          <cell r="D652">
            <v>0</v>
          </cell>
          <cell r="E652">
            <v>0</v>
          </cell>
          <cell r="F652" t="str">
            <v xml:space="preserve">Жамшид </v>
          </cell>
          <cell r="G652">
            <v>24951.599999999999</v>
          </cell>
          <cell r="H652">
            <v>3318</v>
          </cell>
          <cell r="I652">
            <v>2604.6999999999998</v>
          </cell>
          <cell r="J652" t="e">
            <v>#DIV/0!</v>
          </cell>
        </row>
        <row r="653">
          <cell r="A653">
            <v>204917882</v>
          </cell>
          <cell r="B653" t="str">
            <v>Самодаги Калдиргоч</v>
          </cell>
          <cell r="C653">
            <v>0</v>
          </cell>
          <cell r="D653" t="str">
            <v>Самодаги Калдиргоч</v>
          </cell>
          <cell r="E653">
            <v>2257.9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 t="e">
            <v>#DIV/0!</v>
          </cell>
        </row>
        <row r="654">
          <cell r="A654">
            <v>202561902</v>
          </cell>
          <cell r="B654" t="str">
            <v>Хомуд бобо ХХС</v>
          </cell>
          <cell r="C654">
            <v>0</v>
          </cell>
          <cell r="D654" t="str">
            <v>Хомуд бобо ХХС</v>
          </cell>
          <cell r="E654">
            <v>1060.099999999999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 t="e">
            <v>#DIV/0!</v>
          </cell>
        </row>
        <row r="655">
          <cell r="B655" t="str">
            <v>жами</v>
          </cell>
          <cell r="C655">
            <v>0</v>
          </cell>
          <cell r="D655" t="str">
            <v>жами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78.502109704641342</v>
          </cell>
        </row>
        <row r="656">
          <cell r="A656">
            <v>202498853</v>
          </cell>
          <cell r="B656" t="str">
            <v>Бунёткор</v>
          </cell>
          <cell r="C656">
            <v>0</v>
          </cell>
          <cell r="D656">
            <v>0</v>
          </cell>
          <cell r="E656">
            <v>0</v>
          </cell>
          <cell r="F656" t="str">
            <v>Бунёткор</v>
          </cell>
          <cell r="G656">
            <v>32809</v>
          </cell>
          <cell r="H656">
            <v>11290.8</v>
          </cell>
          <cell r="I656">
            <v>8863.7999999999993</v>
          </cell>
          <cell r="J656" t="e">
            <v>#DIV/0!</v>
          </cell>
        </row>
        <row r="657">
          <cell r="A657">
            <v>200975736</v>
          </cell>
          <cell r="B657" t="str">
            <v>Шахзод</v>
          </cell>
          <cell r="C657">
            <v>0</v>
          </cell>
          <cell r="D657" t="str">
            <v>Шахзод</v>
          </cell>
          <cell r="E657">
            <v>7935.7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 t="e">
            <v>#DIV/0!</v>
          </cell>
        </row>
        <row r="658">
          <cell r="A658">
            <v>204370822</v>
          </cell>
          <cell r="B658" t="str">
            <v>ЖАЗ Аброр</v>
          </cell>
          <cell r="C658">
            <v>0</v>
          </cell>
          <cell r="D658" t="str">
            <v>ЖАЗ Аброр</v>
          </cell>
          <cell r="E658">
            <v>3355.1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 t="e">
            <v>#DIV/0!</v>
          </cell>
        </row>
        <row r="659">
          <cell r="B659" t="str">
            <v>Шохсанам Акбар</v>
          </cell>
          <cell r="C659">
            <v>0</v>
          </cell>
          <cell r="D659" t="str">
            <v>Шохсанам Акбар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78.50462323307471</v>
          </cell>
        </row>
        <row r="660">
          <cell r="B660" t="str">
            <v>жами</v>
          </cell>
          <cell r="C660">
            <v>0</v>
          </cell>
          <cell r="D660" t="str">
            <v>жами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 t="e">
            <v>#DIV/0!</v>
          </cell>
        </row>
        <row r="661">
          <cell r="A661">
            <v>200766663</v>
          </cell>
          <cell r="B661" t="str">
            <v>Бешбармок</v>
          </cell>
          <cell r="C661">
            <v>0</v>
          </cell>
          <cell r="D661">
            <v>0</v>
          </cell>
          <cell r="E661">
            <v>0</v>
          </cell>
          <cell r="F661" t="str">
            <v>Бешбармок</v>
          </cell>
          <cell r="G661">
            <v>24902.9</v>
          </cell>
          <cell r="H661">
            <v>14984.3</v>
          </cell>
          <cell r="I661">
            <v>11763.4</v>
          </cell>
          <cell r="J661" t="e">
            <v>#DIV/0!</v>
          </cell>
        </row>
        <row r="662">
          <cell r="A662">
            <v>203477134</v>
          </cell>
          <cell r="B662" t="str">
            <v>Расул</v>
          </cell>
          <cell r="C662">
            <v>0</v>
          </cell>
          <cell r="D662" t="str">
            <v>Расул</v>
          </cell>
          <cell r="E662">
            <v>3165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 t="e">
            <v>#DIV/0!</v>
          </cell>
        </row>
        <row r="663">
          <cell r="A663">
            <v>203467732</v>
          </cell>
          <cell r="B663" t="str">
            <v>Барака</v>
          </cell>
          <cell r="C663">
            <v>0</v>
          </cell>
          <cell r="D663" t="str">
            <v>Барака</v>
          </cell>
          <cell r="E663">
            <v>2336.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 t="e">
            <v>#DIV/0!</v>
          </cell>
        </row>
        <row r="664">
          <cell r="A664">
            <v>203489024</v>
          </cell>
          <cell r="B664" t="str">
            <v>Уфк</v>
          </cell>
          <cell r="C664">
            <v>0</v>
          </cell>
          <cell r="D664" t="str">
            <v>Уфк</v>
          </cell>
          <cell r="E664">
            <v>2218.4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78.504835060696863</v>
          </cell>
        </row>
        <row r="665">
          <cell r="A665">
            <v>203524273</v>
          </cell>
          <cell r="B665" t="str">
            <v>Оташ</v>
          </cell>
          <cell r="C665">
            <v>0</v>
          </cell>
          <cell r="D665" t="str">
            <v>Оташ (тугатилган)</v>
          </cell>
          <cell r="E665">
            <v>7264.4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 t="e">
            <v>#DIV/0!</v>
          </cell>
        </row>
        <row r="666">
          <cell r="B666" t="str">
            <v>жами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 t="e">
            <v>#DIV/0!</v>
          </cell>
        </row>
        <row r="667">
          <cell r="A667">
            <v>201117607</v>
          </cell>
          <cell r="B667" t="str">
            <v>Лазизбек</v>
          </cell>
          <cell r="C667">
            <v>0</v>
          </cell>
          <cell r="D667">
            <v>0</v>
          </cell>
          <cell r="E667">
            <v>0</v>
          </cell>
          <cell r="F667" t="str">
            <v>Лазизбек</v>
          </cell>
          <cell r="G667">
            <v>3393.2</v>
          </cell>
          <cell r="H667">
            <v>0</v>
          </cell>
          <cell r="I667">
            <v>0</v>
          </cell>
          <cell r="J667" t="e">
            <v>#DIV/0!</v>
          </cell>
        </row>
        <row r="668">
          <cell r="B668" t="str">
            <v>жами</v>
          </cell>
          <cell r="C668">
            <v>0</v>
          </cell>
          <cell r="D668" t="str">
            <v>жами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 t="e">
            <v>#DIV/0!</v>
          </cell>
        </row>
        <row r="669">
          <cell r="A669">
            <v>203440205</v>
          </cell>
          <cell r="B669" t="str">
            <v>Максуд</v>
          </cell>
          <cell r="C669">
            <v>0</v>
          </cell>
          <cell r="D669">
            <v>0</v>
          </cell>
          <cell r="E669">
            <v>0</v>
          </cell>
          <cell r="F669" t="str">
            <v>Максуд</v>
          </cell>
          <cell r="G669">
            <v>5546.1</v>
          </cell>
          <cell r="H669">
            <v>0</v>
          </cell>
          <cell r="I669">
            <v>0</v>
          </cell>
          <cell r="J669" t="e">
            <v>#DIV/0!</v>
          </cell>
        </row>
        <row r="670">
          <cell r="B670" t="str">
            <v>Бунёдкор</v>
          </cell>
          <cell r="C670">
            <v>0</v>
          </cell>
          <cell r="D670" t="str">
            <v>Бунёдкор(кисман)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 t="e">
            <v>#DIV/0!</v>
          </cell>
        </row>
        <row r="671">
          <cell r="B671" t="str">
            <v>жами</v>
          </cell>
          <cell r="C671">
            <v>0</v>
          </cell>
          <cell r="D671" t="str">
            <v>жами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 t="e">
            <v>#DIV/0!</v>
          </cell>
        </row>
        <row r="672">
          <cell r="A672">
            <v>202425753</v>
          </cell>
          <cell r="B672" t="str">
            <v>Кимёгар</v>
          </cell>
          <cell r="C672">
            <v>0</v>
          </cell>
          <cell r="D672">
            <v>0</v>
          </cell>
          <cell r="E672">
            <v>0</v>
          </cell>
          <cell r="F672" t="str">
            <v>Кимёгар</v>
          </cell>
          <cell r="G672">
            <v>9306.2999999999993</v>
          </cell>
          <cell r="H672">
            <v>0</v>
          </cell>
          <cell r="I672">
            <v>0</v>
          </cell>
          <cell r="J672" t="e">
            <v>#DIV/0!</v>
          </cell>
        </row>
        <row r="673">
          <cell r="B673" t="str">
            <v>жами</v>
          </cell>
          <cell r="C673">
            <v>0</v>
          </cell>
          <cell r="D673" t="str">
            <v>13-лойиха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 t="e">
            <v>#DIV/0!</v>
          </cell>
        </row>
        <row r="674">
          <cell r="A674">
            <v>203507389</v>
          </cell>
          <cell r="B674" t="str">
            <v>Жавхирбек</v>
          </cell>
          <cell r="C674">
            <v>0</v>
          </cell>
          <cell r="D674">
            <v>0</v>
          </cell>
          <cell r="E674">
            <v>0</v>
          </cell>
          <cell r="F674" t="str">
            <v>Жавхирбек</v>
          </cell>
          <cell r="G674">
            <v>9705.9</v>
          </cell>
          <cell r="H674">
            <v>3845</v>
          </cell>
          <cell r="I674">
            <v>3018.5</v>
          </cell>
          <cell r="J674" t="e">
            <v>#DIV/0!</v>
          </cell>
        </row>
        <row r="675">
          <cell r="A675">
            <v>203428835</v>
          </cell>
          <cell r="B675" t="str">
            <v>Вохиджон</v>
          </cell>
          <cell r="C675">
            <v>0</v>
          </cell>
          <cell r="D675" t="str">
            <v>Вохиджон</v>
          </cell>
          <cell r="E675">
            <v>314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 t="e">
            <v>#DIV/0!</v>
          </cell>
        </row>
        <row r="676">
          <cell r="B676" t="str">
            <v>Жонибек</v>
          </cell>
          <cell r="C676">
            <v>0</v>
          </cell>
          <cell r="D676" t="str">
            <v>Жонибек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 t="e">
            <v>#DIV/0!</v>
          </cell>
        </row>
        <row r="677">
          <cell r="A677">
            <v>201117725</v>
          </cell>
          <cell r="B677" t="str">
            <v>Уткир</v>
          </cell>
          <cell r="C677">
            <v>0</v>
          </cell>
          <cell r="D677" t="str">
            <v>Уткир</v>
          </cell>
          <cell r="E677">
            <v>704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78.504551365409625</v>
          </cell>
        </row>
        <row r="678">
          <cell r="B678" t="str">
            <v>жами</v>
          </cell>
          <cell r="C678">
            <v>0</v>
          </cell>
          <cell r="D678" t="str">
            <v>жами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 t="e">
            <v>#DIV/0!</v>
          </cell>
        </row>
        <row r="679">
          <cell r="A679">
            <v>202501588</v>
          </cell>
          <cell r="B679" t="str">
            <v>Жангул момо</v>
          </cell>
          <cell r="C679">
            <v>0</v>
          </cell>
          <cell r="D679" t="str">
            <v>Жангул момо (тугатилган)</v>
          </cell>
          <cell r="E679">
            <v>2750.6</v>
          </cell>
          <cell r="F679">
            <v>0</v>
          </cell>
          <cell r="G679">
            <v>12480.1</v>
          </cell>
          <cell r="H679">
            <v>4195</v>
          </cell>
          <cell r="I679">
            <v>3293.3</v>
          </cell>
          <cell r="J679" t="e">
            <v>#DIV/0!</v>
          </cell>
        </row>
        <row r="680">
          <cell r="A680">
            <v>202414173</v>
          </cell>
          <cell r="B680" t="str">
            <v>Раббим бобо</v>
          </cell>
          <cell r="C680">
            <v>0</v>
          </cell>
          <cell r="D680" t="str">
            <v>Раббим бобо</v>
          </cell>
          <cell r="E680">
            <v>286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 t="e">
            <v>#DIV/0!</v>
          </cell>
        </row>
        <row r="681">
          <cell r="B681" t="str">
            <v>Жалил бобо</v>
          </cell>
          <cell r="C681">
            <v>0</v>
          </cell>
          <cell r="D681" t="str">
            <v>Жалил бобо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 t="e">
            <v>#DIV/0!</v>
          </cell>
        </row>
        <row r="682">
          <cell r="B682" t="str">
            <v>Жонибек</v>
          </cell>
          <cell r="C682">
            <v>0</v>
          </cell>
          <cell r="D682" t="str">
            <v>Жонибек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78.505363528009539</v>
          </cell>
        </row>
        <row r="683">
          <cell r="A683">
            <v>202390356</v>
          </cell>
          <cell r="B683" t="str">
            <v>Камол дх</v>
          </cell>
          <cell r="C683">
            <v>0</v>
          </cell>
          <cell r="D683">
            <v>0</v>
          </cell>
          <cell r="E683">
            <v>1158.4000000000001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 t="e">
            <v>#DIV/0!</v>
          </cell>
        </row>
        <row r="684">
          <cell r="A684">
            <v>200763802</v>
          </cell>
          <cell r="B684" t="str">
            <v>Бекзод</v>
          </cell>
          <cell r="C684">
            <v>0</v>
          </cell>
          <cell r="D684">
            <v>0</v>
          </cell>
          <cell r="E684">
            <v>0</v>
          </cell>
          <cell r="F684" t="str">
            <v>Бекзод</v>
          </cell>
          <cell r="G684">
            <v>0</v>
          </cell>
          <cell r="H684">
            <v>0</v>
          </cell>
          <cell r="I684">
            <v>0</v>
          </cell>
          <cell r="J684" t="e">
            <v>#DIV/0!</v>
          </cell>
        </row>
        <row r="685">
          <cell r="B685" t="str">
            <v>жами</v>
          </cell>
          <cell r="C685">
            <v>0</v>
          </cell>
          <cell r="D685" t="str">
            <v>жами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 t="e">
            <v>#DIV/0!</v>
          </cell>
        </row>
        <row r="686">
          <cell r="A686">
            <v>200765238</v>
          </cell>
          <cell r="B686" t="str">
            <v>А.Яссавий МФХ</v>
          </cell>
          <cell r="C686">
            <v>0</v>
          </cell>
          <cell r="D686">
            <v>0</v>
          </cell>
          <cell r="E686">
            <v>0</v>
          </cell>
          <cell r="F686" t="str">
            <v>А.Яссавий МФХ</v>
          </cell>
          <cell r="G686">
            <v>107186.4</v>
          </cell>
          <cell r="H686">
            <v>9637</v>
          </cell>
          <cell r="I686">
            <v>6893</v>
          </cell>
          <cell r="J686" t="e">
            <v>#DIV/0!</v>
          </cell>
        </row>
        <row r="687">
          <cell r="A687">
            <v>203368404</v>
          </cell>
          <cell r="B687" t="str">
            <v>Юлдош бобо</v>
          </cell>
          <cell r="C687">
            <v>0</v>
          </cell>
          <cell r="D687" t="str">
            <v>Юлдош бобо</v>
          </cell>
          <cell r="E687">
            <v>670.5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 t="e">
            <v>#DIV/0!</v>
          </cell>
        </row>
        <row r="688">
          <cell r="A688">
            <v>203368412</v>
          </cell>
          <cell r="B688" t="str">
            <v>Хамзахон</v>
          </cell>
          <cell r="C688">
            <v>0</v>
          </cell>
          <cell r="D688" t="str">
            <v>Хамзахон</v>
          </cell>
          <cell r="E688">
            <v>466.1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 t="e">
            <v>#DIV/0!</v>
          </cell>
        </row>
        <row r="689">
          <cell r="A689">
            <v>203311396</v>
          </cell>
          <cell r="B689" t="str">
            <v>Али бобо-2</v>
          </cell>
          <cell r="C689">
            <v>0</v>
          </cell>
          <cell r="D689" t="str">
            <v>Али бобо-2</v>
          </cell>
          <cell r="E689">
            <v>591.79999999999995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71.526408633392137</v>
          </cell>
        </row>
        <row r="690">
          <cell r="A690">
            <v>203311404</v>
          </cell>
          <cell r="B690" t="str">
            <v>Сулаймон ота</v>
          </cell>
          <cell r="C690">
            <v>0</v>
          </cell>
          <cell r="D690" t="str">
            <v>Сулаймон ота</v>
          </cell>
          <cell r="E690">
            <v>408.7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 t="e">
            <v>#DIV/0!</v>
          </cell>
        </row>
        <row r="691">
          <cell r="A691">
            <v>203262688</v>
          </cell>
          <cell r="B691" t="str">
            <v>Турсун бобо</v>
          </cell>
          <cell r="C691">
            <v>0</v>
          </cell>
          <cell r="D691" t="str">
            <v>Турсун бобо</v>
          </cell>
          <cell r="E691">
            <v>1153.3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 t="e">
            <v>#DIV/0!</v>
          </cell>
        </row>
        <row r="692">
          <cell r="B692" t="str">
            <v>Эргаш бобо</v>
          </cell>
          <cell r="C692">
            <v>0</v>
          </cell>
          <cell r="D692" t="str">
            <v>Эргаш бобо</v>
          </cell>
          <cell r="E692">
            <v>2520.1999999999998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 t="e">
            <v>#DIV/0!</v>
          </cell>
        </row>
        <row r="693">
          <cell r="A693">
            <v>203262695</v>
          </cell>
          <cell r="B693" t="str">
            <v>Карвон бобо</v>
          </cell>
          <cell r="C693">
            <v>0</v>
          </cell>
          <cell r="D693" t="str">
            <v>Карвон бобо</v>
          </cell>
          <cell r="E693">
            <v>1252.3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 t="e">
            <v>#DIV/0!</v>
          </cell>
        </row>
        <row r="694">
          <cell r="A694">
            <v>203414798</v>
          </cell>
          <cell r="B694" t="str">
            <v>Ахмат</v>
          </cell>
          <cell r="C694">
            <v>0</v>
          </cell>
          <cell r="D694" t="str">
            <v>Ахмат</v>
          </cell>
          <cell r="E694">
            <v>2033.9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 t="e">
            <v>#DIV/0!</v>
          </cell>
        </row>
        <row r="695">
          <cell r="A695">
            <v>203403280</v>
          </cell>
          <cell r="B695" t="str">
            <v>Касби</v>
          </cell>
          <cell r="C695">
            <v>0</v>
          </cell>
          <cell r="D695" t="str">
            <v>Касби</v>
          </cell>
          <cell r="E695">
            <v>28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 t="e">
            <v>#DIV/0!</v>
          </cell>
        </row>
        <row r="696">
          <cell r="A696">
            <v>203409881</v>
          </cell>
          <cell r="B696" t="str">
            <v>Карвон</v>
          </cell>
          <cell r="C696">
            <v>0</v>
          </cell>
          <cell r="D696" t="str">
            <v>Карвон</v>
          </cell>
          <cell r="E696">
            <v>512.2000000000000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 t="e">
            <v>#DIV/0!</v>
          </cell>
        </row>
        <row r="697">
          <cell r="B697" t="str">
            <v>жами</v>
          </cell>
          <cell r="C697">
            <v>0</v>
          </cell>
          <cell r="D697" t="str">
            <v>жами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 t="e">
            <v>#DIV/0!</v>
          </cell>
        </row>
        <row r="698">
          <cell r="A698">
            <v>202259152</v>
          </cell>
          <cell r="B698" t="str">
            <v>Он Хазрат</v>
          </cell>
          <cell r="C698">
            <v>0</v>
          </cell>
          <cell r="D698">
            <v>0</v>
          </cell>
          <cell r="E698">
            <v>0</v>
          </cell>
          <cell r="F698" t="str">
            <v>Он Хазрат</v>
          </cell>
          <cell r="G698">
            <v>12874.7</v>
          </cell>
          <cell r="H698">
            <v>0</v>
          </cell>
          <cell r="I698">
            <v>0</v>
          </cell>
          <cell r="J698" t="e">
            <v>#DIV/0!</v>
          </cell>
        </row>
        <row r="699">
          <cell r="B699" t="str">
            <v>жами</v>
          </cell>
          <cell r="C699">
            <v>0</v>
          </cell>
          <cell r="D699" t="str">
            <v>жами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 t="e">
            <v>#DIV/0!</v>
          </cell>
        </row>
        <row r="700">
          <cell r="A700">
            <v>300453623</v>
          </cell>
          <cell r="B700" t="str">
            <v>Хасан Жамолиддин Хусан боги</v>
          </cell>
          <cell r="C700">
            <v>0</v>
          </cell>
          <cell r="D700">
            <v>0</v>
          </cell>
          <cell r="E700">
            <v>0</v>
          </cell>
          <cell r="F700" t="str">
            <v>Хасан Жамолиддин Хусан боги</v>
          </cell>
          <cell r="G700">
            <v>8796.1</v>
          </cell>
          <cell r="H700">
            <v>0</v>
          </cell>
          <cell r="I700">
            <v>0</v>
          </cell>
          <cell r="J700" t="e">
            <v>#DIV/0!</v>
          </cell>
        </row>
        <row r="701">
          <cell r="B701" t="str">
            <v>жами</v>
          </cell>
          <cell r="C701">
            <v>0</v>
          </cell>
          <cell r="D701" t="str">
            <v>жами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 t="e">
            <v>#DIV/0!</v>
          </cell>
        </row>
        <row r="702">
          <cell r="A702">
            <v>300165578</v>
          </cell>
          <cell r="B702" t="str">
            <v>Янги уску олтин бошоги</v>
          </cell>
          <cell r="C702">
            <v>0</v>
          </cell>
          <cell r="D702">
            <v>0</v>
          </cell>
          <cell r="E702">
            <v>0</v>
          </cell>
          <cell r="F702" t="str">
            <v>Янги уску олтин бошоги</v>
          </cell>
          <cell r="G702">
            <v>62432.2</v>
          </cell>
          <cell r="H702">
            <v>0</v>
          </cell>
          <cell r="I702">
            <v>0</v>
          </cell>
          <cell r="J702" t="e">
            <v>#DIV/0!</v>
          </cell>
        </row>
        <row r="703">
          <cell r="B703" t="str">
            <v>жами</v>
          </cell>
          <cell r="C703">
            <v>0</v>
          </cell>
          <cell r="D703" t="str">
            <v>3-лойиха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 t="e">
            <v>#DIV/0!</v>
          </cell>
        </row>
        <row r="704">
          <cell r="A704">
            <v>206157554</v>
          </cell>
          <cell r="B704" t="str">
            <v>Фарангиз Ботир Рисолат</v>
          </cell>
          <cell r="C704">
            <v>0</v>
          </cell>
          <cell r="D704">
            <v>0</v>
          </cell>
          <cell r="E704">
            <v>0</v>
          </cell>
          <cell r="F704" t="str">
            <v>Фарангиз Ботир Рисолат</v>
          </cell>
          <cell r="G704">
            <v>7185.3</v>
          </cell>
          <cell r="H704">
            <v>3475</v>
          </cell>
          <cell r="I704">
            <v>2728.1</v>
          </cell>
          <cell r="J704" t="e">
            <v>#DIV/0!</v>
          </cell>
        </row>
        <row r="705">
          <cell r="A705">
            <v>202067280</v>
          </cell>
          <cell r="B705" t="str">
            <v>Хатам бобо</v>
          </cell>
          <cell r="C705">
            <v>0</v>
          </cell>
          <cell r="D705" t="str">
            <v>Хатам бобо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 t="e">
            <v>#DIV/0!</v>
          </cell>
        </row>
        <row r="706">
          <cell r="A706">
            <v>203808909</v>
          </cell>
          <cell r="B706" t="str">
            <v>Палвон бобо</v>
          </cell>
          <cell r="C706">
            <v>0</v>
          </cell>
          <cell r="D706" t="str">
            <v>Палвон бобо</v>
          </cell>
          <cell r="E706">
            <v>1965.1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 t="e">
            <v>#DIV/0!</v>
          </cell>
        </row>
        <row r="707">
          <cell r="B707" t="str">
            <v>Тошкудук тутзори</v>
          </cell>
          <cell r="C707">
            <v>0</v>
          </cell>
          <cell r="D707" t="str">
            <v>Тошкудук тутзори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78.506474820143879</v>
          </cell>
        </row>
        <row r="708">
          <cell r="A708">
            <v>203323634</v>
          </cell>
          <cell r="B708" t="str">
            <v>Мустакил Ирода</v>
          </cell>
          <cell r="C708">
            <v>0</v>
          </cell>
          <cell r="D708" t="str">
            <v>Мустакил Ирода</v>
          </cell>
          <cell r="E708">
            <v>1509.9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 t="e">
            <v>#DIV/0!</v>
          </cell>
        </row>
        <row r="709">
          <cell r="B709" t="str">
            <v>Дилором Очилова тут</v>
          </cell>
          <cell r="C709">
            <v>0</v>
          </cell>
          <cell r="D709" t="str">
            <v>Дилором Очилова тут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 t="e">
            <v>#DIV/0!</v>
          </cell>
        </row>
        <row r="710">
          <cell r="B710" t="str">
            <v>жами</v>
          </cell>
          <cell r="C710">
            <v>0</v>
          </cell>
          <cell r="D710" t="str">
            <v>жами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 t="e">
            <v>#DIV/0!</v>
          </cell>
        </row>
        <row r="711">
          <cell r="A711">
            <v>206143294</v>
          </cell>
          <cell r="B711" t="str">
            <v>Абдулазиз Зоир</v>
          </cell>
          <cell r="C711">
            <v>0</v>
          </cell>
          <cell r="D711">
            <v>0</v>
          </cell>
          <cell r="E711">
            <v>0</v>
          </cell>
          <cell r="F711" t="str">
            <v>Абдулазиз Зоир</v>
          </cell>
          <cell r="G711">
            <v>8286.6</v>
          </cell>
          <cell r="H711">
            <v>2315.8000000000002</v>
          </cell>
          <cell r="I711">
            <v>1818</v>
          </cell>
          <cell r="J711" t="e">
            <v>#DIV/0!</v>
          </cell>
        </row>
        <row r="712">
          <cell r="A712">
            <v>200767321</v>
          </cell>
          <cell r="B712" t="str">
            <v>Одил</v>
          </cell>
          <cell r="C712">
            <v>0</v>
          </cell>
          <cell r="D712" t="str">
            <v>Одил</v>
          </cell>
          <cell r="E712">
            <v>457.2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 t="e">
            <v>#DIV/0!</v>
          </cell>
        </row>
        <row r="713">
          <cell r="A713">
            <v>206143310</v>
          </cell>
          <cell r="B713" t="str">
            <v>Абдурасулов Уроз</v>
          </cell>
          <cell r="C713">
            <v>0</v>
          </cell>
          <cell r="D713" t="str">
            <v>Абдурасулов Уроз</v>
          </cell>
          <cell r="E713">
            <v>629.2999999999999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 t="e">
            <v>#DIV/0!</v>
          </cell>
        </row>
        <row r="714">
          <cell r="A714">
            <v>200767227</v>
          </cell>
          <cell r="B714" t="str">
            <v>Омад-1</v>
          </cell>
          <cell r="C714">
            <v>0</v>
          </cell>
          <cell r="D714" t="str">
            <v>Омад-1</v>
          </cell>
          <cell r="E714">
            <v>1229.3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78.504188617324459</v>
          </cell>
        </row>
        <row r="715">
          <cell r="B715" t="str">
            <v>Норбута Гайбулло</v>
          </cell>
          <cell r="C715">
            <v>0</v>
          </cell>
          <cell r="D715" t="str">
            <v>Норбута Гайбулло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 t="e">
            <v>#DIV/0!</v>
          </cell>
        </row>
        <row r="716">
          <cell r="B716" t="str">
            <v>Завки Яшин Рахим</v>
          </cell>
          <cell r="C716">
            <v>0</v>
          </cell>
          <cell r="D716" t="str">
            <v>Завки Яшин Рахим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 t="e">
            <v>#DIV/0!</v>
          </cell>
        </row>
        <row r="717">
          <cell r="B717" t="str">
            <v>жами</v>
          </cell>
          <cell r="C717">
            <v>0</v>
          </cell>
          <cell r="D717" t="str">
            <v>жами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 t="e">
            <v>#DIV/0!</v>
          </cell>
        </row>
        <row r="718">
          <cell r="A718">
            <v>300840545</v>
          </cell>
          <cell r="B718" t="str">
            <v>Самандар Каршиев</v>
          </cell>
          <cell r="C718">
            <v>0</v>
          </cell>
          <cell r="D718">
            <v>0</v>
          </cell>
          <cell r="E718">
            <v>0</v>
          </cell>
          <cell r="F718" t="str">
            <v>Самандар Каршиев</v>
          </cell>
          <cell r="G718">
            <v>3877.5</v>
          </cell>
          <cell r="H718">
            <v>0</v>
          </cell>
          <cell r="I718">
            <v>0</v>
          </cell>
          <cell r="J718" t="e">
            <v>#DIV/0!</v>
          </cell>
        </row>
        <row r="719">
          <cell r="A719">
            <v>200767203</v>
          </cell>
          <cell r="B719" t="str">
            <v>Шарк</v>
          </cell>
          <cell r="C719">
            <v>0</v>
          </cell>
          <cell r="D719" t="str">
            <v>Шарк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 t="e">
            <v>#DIV/0!</v>
          </cell>
        </row>
        <row r="720">
          <cell r="A720">
            <v>203256434</v>
          </cell>
          <cell r="B720" t="str">
            <v>Анхор</v>
          </cell>
          <cell r="C720">
            <v>0</v>
          </cell>
          <cell r="D720" t="str">
            <v>Анхор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 t="e">
            <v>#DIV/0!</v>
          </cell>
        </row>
        <row r="721">
          <cell r="A721">
            <v>206168398</v>
          </cell>
          <cell r="B721" t="str">
            <v>Бердиёр Мирзаев</v>
          </cell>
          <cell r="C721">
            <v>0</v>
          </cell>
          <cell r="D721" t="str">
            <v>Бердиёр Мирзаев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 t="e">
            <v>#DIV/0!</v>
          </cell>
        </row>
        <row r="722">
          <cell r="B722" t="str">
            <v>Бехруз Мардонов</v>
          </cell>
          <cell r="C722">
            <v>0</v>
          </cell>
          <cell r="D722" t="str">
            <v>Бехруз мардонов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 t="e">
            <v>#DIV/0!</v>
          </cell>
        </row>
        <row r="723">
          <cell r="B723" t="str">
            <v>жами</v>
          </cell>
          <cell r="C723">
            <v>0</v>
          </cell>
          <cell r="D723" t="str">
            <v>жами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 t="e">
            <v>#DIV/0!</v>
          </cell>
        </row>
        <row r="724">
          <cell r="A724">
            <v>202121150</v>
          </cell>
          <cell r="B724" t="str">
            <v>Туркман бобо</v>
          </cell>
          <cell r="C724">
            <v>0</v>
          </cell>
          <cell r="D724">
            <v>0</v>
          </cell>
          <cell r="E724">
            <v>0</v>
          </cell>
          <cell r="F724" t="str">
            <v>Туркман бобо</v>
          </cell>
          <cell r="G724">
            <v>2644.6</v>
          </cell>
          <cell r="H724">
            <v>1079.9000000000001</v>
          </cell>
          <cell r="I724">
            <v>414.8</v>
          </cell>
          <cell r="J724" t="e">
            <v>#DIV/0!</v>
          </cell>
        </row>
        <row r="725">
          <cell r="A725">
            <v>200976046</v>
          </cell>
          <cell r="B725" t="str">
            <v>Бекназар Палвон</v>
          </cell>
          <cell r="C725">
            <v>0</v>
          </cell>
          <cell r="D725" t="str">
            <v>Бекназар Палвон</v>
          </cell>
          <cell r="E725">
            <v>1079.9000000000001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 t="e">
            <v>#DIV/0!</v>
          </cell>
        </row>
        <row r="726">
          <cell r="B726" t="str">
            <v xml:space="preserve">Мехинур Чевар </v>
          </cell>
          <cell r="C726">
            <v>0</v>
          </cell>
          <cell r="D726" t="str">
            <v xml:space="preserve">Мехинур Чевар 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 t="e">
            <v>#DIV/0!</v>
          </cell>
        </row>
        <row r="727">
          <cell r="B727" t="str">
            <v>Файзулло Рахимжон боги</v>
          </cell>
          <cell r="C727">
            <v>0</v>
          </cell>
          <cell r="D727" t="str">
            <v>Файзулло Рахимжон боги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38.410963978146121</v>
          </cell>
        </row>
        <row r="728">
          <cell r="B728" t="str">
            <v>Соибов Мухиддин</v>
          </cell>
          <cell r="C728">
            <v>0</v>
          </cell>
          <cell r="D728" t="str">
            <v>Соибов Мухиддин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 t="e">
            <v>#DIV/0!</v>
          </cell>
        </row>
        <row r="729">
          <cell r="B729" t="str">
            <v>Очил бобо</v>
          </cell>
          <cell r="C729">
            <v>0</v>
          </cell>
          <cell r="D729" t="str">
            <v>Очил бобо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 t="e">
            <v>#DIV/0!</v>
          </cell>
        </row>
        <row r="730">
          <cell r="B730" t="str">
            <v>Бек</v>
          </cell>
          <cell r="C730">
            <v>0</v>
          </cell>
          <cell r="D730" t="str">
            <v>Бек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 t="e">
            <v>#DIV/0!</v>
          </cell>
        </row>
        <row r="731">
          <cell r="B731" t="str">
            <v>Темирхужа узок тутзори</v>
          </cell>
          <cell r="C731">
            <v>0</v>
          </cell>
          <cell r="D731" t="str">
            <v>Темирхужа узок тутзори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 t="e">
            <v>#DIV/0!</v>
          </cell>
        </row>
        <row r="732">
          <cell r="B732" t="str">
            <v>жами</v>
          </cell>
          <cell r="C732">
            <v>0</v>
          </cell>
          <cell r="D732" t="str">
            <v>жами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 t="e">
            <v>#DIV/0!</v>
          </cell>
        </row>
        <row r="733">
          <cell r="A733">
            <v>205502609</v>
          </cell>
          <cell r="B733" t="str">
            <v>Замин курки</v>
          </cell>
          <cell r="C733">
            <v>0</v>
          </cell>
          <cell r="D733">
            <v>0</v>
          </cell>
          <cell r="E733">
            <v>0</v>
          </cell>
          <cell r="F733" t="str">
            <v>Замин курки</v>
          </cell>
          <cell r="G733">
            <v>3743.7</v>
          </cell>
          <cell r="H733">
            <v>1837.1</v>
          </cell>
          <cell r="I733">
            <v>1462</v>
          </cell>
          <cell r="J733" t="e">
            <v>#DIV/0!</v>
          </cell>
        </row>
        <row r="734">
          <cell r="A734">
            <v>205482864</v>
          </cell>
          <cell r="B734" t="str">
            <v>Мехир кузда НСС</v>
          </cell>
          <cell r="C734">
            <v>0</v>
          </cell>
          <cell r="D734" t="str">
            <v>Мехир кузда НСС</v>
          </cell>
          <cell r="E734">
            <v>836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 t="e">
            <v>#DIV/0!</v>
          </cell>
        </row>
        <row r="735">
          <cell r="A735">
            <v>205482895</v>
          </cell>
          <cell r="B735" t="str">
            <v>Эрони тепа</v>
          </cell>
          <cell r="C735">
            <v>0</v>
          </cell>
          <cell r="D735" t="str">
            <v>Эрони тепа</v>
          </cell>
          <cell r="E735">
            <v>1001.1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 t="e">
            <v>#DIV/0!</v>
          </cell>
        </row>
        <row r="736">
          <cell r="B736" t="str">
            <v>Мурод Хосилдор боги</v>
          </cell>
          <cell r="C736">
            <v>0</v>
          </cell>
          <cell r="D736" t="str">
            <v>Мурод Хосилдор боги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79.581949812204016</v>
          </cell>
        </row>
        <row r="737">
          <cell r="B737" t="str">
            <v>жами</v>
          </cell>
          <cell r="C737">
            <v>0</v>
          </cell>
          <cell r="D737" t="str">
            <v>жами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 t="e">
            <v>#DIV/0!</v>
          </cell>
        </row>
        <row r="738">
          <cell r="A738">
            <v>200767812</v>
          </cell>
          <cell r="B738" t="str">
            <v>Мирзохид</v>
          </cell>
          <cell r="C738">
            <v>0</v>
          </cell>
          <cell r="D738" t="str">
            <v>Мирзохид</v>
          </cell>
          <cell r="E738">
            <v>851.6</v>
          </cell>
          <cell r="F738">
            <v>0</v>
          </cell>
          <cell r="G738">
            <v>5151.1000000000004</v>
          </cell>
          <cell r="H738">
            <v>2026.2</v>
          </cell>
          <cell r="I738">
            <v>1590.6</v>
          </cell>
          <cell r="J738" t="e">
            <v>#DIV/0!</v>
          </cell>
        </row>
        <row r="739">
          <cell r="A739">
            <v>206484346</v>
          </cell>
          <cell r="B739" t="str">
            <v>Бодомзор Гулзор дурдонаси фх</v>
          </cell>
          <cell r="C739">
            <v>0</v>
          </cell>
          <cell r="D739">
            <v>0</v>
          </cell>
          <cell r="E739">
            <v>0</v>
          </cell>
          <cell r="F739" t="str">
            <v>Бодомзор Гулзор дурдонаси фх</v>
          </cell>
          <cell r="G739">
            <v>0</v>
          </cell>
          <cell r="H739">
            <v>0</v>
          </cell>
          <cell r="I739">
            <v>0</v>
          </cell>
          <cell r="J739" t="e">
            <v>#DIV/0!</v>
          </cell>
        </row>
        <row r="740">
          <cell r="A740">
            <v>200766330</v>
          </cell>
          <cell r="B740" t="str">
            <v>Навоий</v>
          </cell>
          <cell r="C740">
            <v>0</v>
          </cell>
          <cell r="D740" t="str">
            <v>Навоий</v>
          </cell>
          <cell r="E740">
            <v>65.7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 t="e">
            <v>#DIV/0!</v>
          </cell>
        </row>
        <row r="741">
          <cell r="A741">
            <v>205482928</v>
          </cell>
          <cell r="B741" t="str">
            <v>Асадбек Марди УШТ</v>
          </cell>
          <cell r="C741">
            <v>0</v>
          </cell>
          <cell r="D741" t="str">
            <v>Асадбек Марди УШТ</v>
          </cell>
          <cell r="E741">
            <v>345.9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78.501628664495115</v>
          </cell>
        </row>
        <row r="742">
          <cell r="A742">
            <v>205004372</v>
          </cell>
          <cell r="B742" t="str">
            <v>Баркамол КНФ</v>
          </cell>
          <cell r="C742">
            <v>0</v>
          </cell>
          <cell r="D742" t="str">
            <v>Баркамол КНФ</v>
          </cell>
          <cell r="E742">
            <v>763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 t="e">
            <v>#DIV/0!</v>
          </cell>
        </row>
        <row r="743">
          <cell r="B743" t="str">
            <v>Мулло Мирзо</v>
          </cell>
          <cell r="C743">
            <v>0</v>
          </cell>
          <cell r="D743" t="str">
            <v>Мулло Мирзо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 t="e">
            <v>#DIV/0!</v>
          </cell>
        </row>
        <row r="744">
          <cell r="B744" t="str">
            <v>жами</v>
          </cell>
          <cell r="C744">
            <v>0</v>
          </cell>
          <cell r="D744" t="str">
            <v>жами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 t="e">
            <v>#DIV/0!</v>
          </cell>
        </row>
        <row r="745">
          <cell r="A745">
            <v>202526120</v>
          </cell>
          <cell r="B745" t="str">
            <v>Умар</v>
          </cell>
          <cell r="C745">
            <v>0</v>
          </cell>
          <cell r="D745">
            <v>0</v>
          </cell>
          <cell r="E745">
            <v>0</v>
          </cell>
          <cell r="F745" t="str">
            <v>Умар</v>
          </cell>
          <cell r="G745">
            <v>3808.3</v>
          </cell>
          <cell r="H745">
            <v>0</v>
          </cell>
          <cell r="I745">
            <v>0</v>
          </cell>
          <cell r="J745" t="e">
            <v>#DIV/0!</v>
          </cell>
        </row>
        <row r="746">
          <cell r="A746">
            <v>200768114</v>
          </cell>
          <cell r="B746" t="str">
            <v>Мехрибон</v>
          </cell>
          <cell r="C746">
            <v>0</v>
          </cell>
          <cell r="D746" t="str">
            <v>Мехрибон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 t="e">
            <v>#DIV/0!</v>
          </cell>
        </row>
        <row r="747">
          <cell r="B747" t="str">
            <v>Кичик Найман</v>
          </cell>
          <cell r="C747">
            <v>0</v>
          </cell>
          <cell r="D747" t="str">
            <v>Кичик Найман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 t="e">
            <v>#DIV/0!</v>
          </cell>
        </row>
        <row r="748">
          <cell r="B748" t="str">
            <v>жами</v>
          </cell>
          <cell r="C748">
            <v>0</v>
          </cell>
          <cell r="D748" t="str">
            <v>жами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 t="e">
            <v>#DIV/0!</v>
          </cell>
        </row>
        <row r="749">
          <cell r="A749">
            <v>201117947</v>
          </cell>
          <cell r="B749" t="str">
            <v>Олим</v>
          </cell>
          <cell r="C749">
            <v>0</v>
          </cell>
          <cell r="D749" t="str">
            <v>Олим</v>
          </cell>
          <cell r="E749">
            <v>0.7</v>
          </cell>
          <cell r="F749">
            <v>0</v>
          </cell>
          <cell r="G749">
            <v>2415.3000000000002</v>
          </cell>
          <cell r="H749">
            <v>0.7</v>
          </cell>
          <cell r="I749">
            <v>0</v>
          </cell>
          <cell r="J749" t="e">
            <v>#DIV/0!</v>
          </cell>
        </row>
        <row r="750">
          <cell r="A750">
            <v>205482904</v>
          </cell>
          <cell r="B750" t="str">
            <v>Мусти бобо</v>
          </cell>
          <cell r="C750">
            <v>0</v>
          </cell>
          <cell r="D750">
            <v>0</v>
          </cell>
          <cell r="E750">
            <v>0</v>
          </cell>
          <cell r="F750" t="str">
            <v>Мусти бобо</v>
          </cell>
          <cell r="G750">
            <v>0</v>
          </cell>
          <cell r="H750">
            <v>0</v>
          </cell>
          <cell r="I750">
            <v>0</v>
          </cell>
          <cell r="J750" t="e">
            <v>#DIV/0!</v>
          </cell>
        </row>
        <row r="751">
          <cell r="B751" t="str">
            <v>жами</v>
          </cell>
          <cell r="C751">
            <v>0</v>
          </cell>
          <cell r="D751" t="str">
            <v>жами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 t="e">
            <v>#DIV/0!</v>
          </cell>
        </row>
        <row r="752">
          <cell r="A752">
            <v>201818446</v>
          </cell>
          <cell r="B752" t="str">
            <v>Комил ФЖЁ</v>
          </cell>
          <cell r="C752">
            <v>0</v>
          </cell>
          <cell r="D752">
            <v>0</v>
          </cell>
          <cell r="E752">
            <v>0</v>
          </cell>
          <cell r="F752" t="str">
            <v>Комил ФЖЁ</v>
          </cell>
          <cell r="G752">
            <v>2433.1</v>
          </cell>
          <cell r="H752">
            <v>868.5</v>
          </cell>
          <cell r="I752">
            <v>0</v>
          </cell>
          <cell r="J752">
            <v>0</v>
          </cell>
        </row>
        <row r="753">
          <cell r="A753">
            <v>202314639</v>
          </cell>
          <cell r="B753" t="str">
            <v>Бакиш</v>
          </cell>
          <cell r="C753">
            <v>0</v>
          </cell>
          <cell r="D753" t="str">
            <v>Бакиш</v>
          </cell>
          <cell r="E753">
            <v>868.5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 t="e">
            <v>#DIV/0!</v>
          </cell>
        </row>
        <row r="754">
          <cell r="B754" t="str">
            <v>Олмос</v>
          </cell>
          <cell r="C754">
            <v>0</v>
          </cell>
          <cell r="D754" t="str">
            <v>Олмос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 t="e">
            <v>#DIV/0!</v>
          </cell>
        </row>
        <row r="755">
          <cell r="B755" t="str">
            <v>Адолат</v>
          </cell>
          <cell r="C755">
            <v>0</v>
          </cell>
          <cell r="D755" t="str">
            <v>Адолат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</row>
        <row r="756">
          <cell r="B756" t="str">
            <v>Мухаммад</v>
          </cell>
          <cell r="C756">
            <v>0</v>
          </cell>
          <cell r="D756" t="str">
            <v>Мухаммад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 t="e">
            <v>#DIV/0!</v>
          </cell>
        </row>
        <row r="757">
          <cell r="B757" t="str">
            <v>жами</v>
          </cell>
          <cell r="C757">
            <v>0</v>
          </cell>
          <cell r="D757" t="str">
            <v>жами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 t="e">
            <v>#DIV/0!</v>
          </cell>
        </row>
        <row r="758">
          <cell r="A758">
            <v>201818501</v>
          </cell>
          <cell r="B758" t="str">
            <v>Исомиддин</v>
          </cell>
          <cell r="C758">
            <v>0</v>
          </cell>
          <cell r="D758">
            <v>0</v>
          </cell>
          <cell r="E758">
            <v>0</v>
          </cell>
          <cell r="F758" t="str">
            <v>Исомиддин</v>
          </cell>
          <cell r="G758">
            <v>6158.2</v>
          </cell>
          <cell r="H758">
            <v>769.40000000000009</v>
          </cell>
          <cell r="I758">
            <v>704</v>
          </cell>
          <cell r="J758" t="e">
            <v>#DIV/0!</v>
          </cell>
        </row>
        <row r="759">
          <cell r="A759">
            <v>205482871</v>
          </cell>
          <cell r="B759" t="str">
            <v>Жамолбек НКН</v>
          </cell>
          <cell r="C759">
            <v>0</v>
          </cell>
          <cell r="D759" t="str">
            <v>Жамолбек НКН</v>
          </cell>
          <cell r="E759">
            <v>668.2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 t="e">
            <v>#DIV/0!</v>
          </cell>
        </row>
        <row r="760">
          <cell r="A760">
            <v>201117314</v>
          </cell>
          <cell r="B760" t="str">
            <v xml:space="preserve">Дилшод  </v>
          </cell>
          <cell r="C760">
            <v>0</v>
          </cell>
          <cell r="D760" t="str">
            <v xml:space="preserve">Дилшод  </v>
          </cell>
          <cell r="E760">
            <v>101.2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 t="e">
            <v>#DIV/0!</v>
          </cell>
        </row>
        <row r="761">
          <cell r="B761" t="str">
            <v>жами</v>
          </cell>
          <cell r="C761">
            <v>0</v>
          </cell>
          <cell r="D761" t="str">
            <v>жами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91.499870028593705</v>
          </cell>
        </row>
        <row r="762">
          <cell r="B762" t="str">
            <v>Баходир</v>
          </cell>
          <cell r="C762">
            <v>0</v>
          </cell>
          <cell r="D762" t="str">
            <v>Баходир</v>
          </cell>
          <cell r="E762">
            <v>0</v>
          </cell>
          <cell r="F762">
            <v>0</v>
          </cell>
          <cell r="G762">
            <v>1441.8</v>
          </cell>
          <cell r="H762">
            <v>1764.8</v>
          </cell>
          <cell r="I762">
            <v>1131.8</v>
          </cell>
          <cell r="J762" t="e">
            <v>#DIV/0!</v>
          </cell>
        </row>
        <row r="763">
          <cell r="A763">
            <v>200766290</v>
          </cell>
          <cell r="B763" t="str">
            <v>Умид</v>
          </cell>
          <cell r="C763">
            <v>0</v>
          </cell>
          <cell r="D763" t="str">
            <v>Умид</v>
          </cell>
          <cell r="E763">
            <v>515.29999999999995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 t="e">
            <v>#DIV/0!</v>
          </cell>
        </row>
        <row r="764">
          <cell r="A764">
            <v>203707020</v>
          </cell>
          <cell r="B764" t="str">
            <v>Куйчи бобо</v>
          </cell>
          <cell r="C764">
            <v>0</v>
          </cell>
          <cell r="D764">
            <v>0</v>
          </cell>
          <cell r="E764">
            <v>0</v>
          </cell>
          <cell r="F764" t="str">
            <v>Куйчи бобо</v>
          </cell>
          <cell r="G764">
            <v>0</v>
          </cell>
          <cell r="H764">
            <v>0</v>
          </cell>
          <cell r="I764">
            <v>0</v>
          </cell>
          <cell r="J764" t="e">
            <v>#DIV/0!</v>
          </cell>
        </row>
        <row r="765">
          <cell r="A765">
            <v>205482943</v>
          </cell>
          <cell r="B765" t="str">
            <v>БМЗ Лочин</v>
          </cell>
          <cell r="C765">
            <v>0</v>
          </cell>
          <cell r="D765" t="str">
            <v>БМЗ Лочин</v>
          </cell>
          <cell r="E765">
            <v>1249.5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64.131912964641884</v>
          </cell>
        </row>
        <row r="766">
          <cell r="B766" t="str">
            <v>Орзу</v>
          </cell>
          <cell r="C766">
            <v>0</v>
          </cell>
          <cell r="D766" t="str">
            <v>Орзу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 t="e">
            <v>#DIV/0!</v>
          </cell>
        </row>
        <row r="767">
          <cell r="B767" t="str">
            <v>жами</v>
          </cell>
          <cell r="C767">
            <v>0</v>
          </cell>
          <cell r="D767" t="str">
            <v>жами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 t="e">
            <v>#DIV/0!</v>
          </cell>
        </row>
        <row r="768">
          <cell r="A768">
            <v>205482856</v>
          </cell>
          <cell r="B768" t="str">
            <v>Мукаддас Замин</v>
          </cell>
          <cell r="C768">
            <v>0</v>
          </cell>
          <cell r="D768">
            <v>0</v>
          </cell>
          <cell r="E768">
            <v>0</v>
          </cell>
          <cell r="F768" t="str">
            <v>Мукаддас Замин</v>
          </cell>
          <cell r="G768">
            <v>6716.1</v>
          </cell>
          <cell r="H768">
            <v>0</v>
          </cell>
          <cell r="I768">
            <v>0</v>
          </cell>
          <cell r="J768" t="e">
            <v>#DIV/0!</v>
          </cell>
        </row>
        <row r="769">
          <cell r="B769" t="str">
            <v>жами</v>
          </cell>
          <cell r="C769">
            <v>0</v>
          </cell>
          <cell r="D769" t="str">
            <v>жами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 t="e">
            <v>#DIV/0!</v>
          </cell>
        </row>
        <row r="770">
          <cell r="A770">
            <v>200766347</v>
          </cell>
          <cell r="B770" t="str">
            <v>Иттифок</v>
          </cell>
          <cell r="C770">
            <v>0</v>
          </cell>
          <cell r="D770">
            <v>0</v>
          </cell>
          <cell r="E770">
            <v>0</v>
          </cell>
          <cell r="F770" t="str">
            <v>Иттифок</v>
          </cell>
          <cell r="G770">
            <v>4650.8</v>
          </cell>
          <cell r="H770">
            <v>0</v>
          </cell>
          <cell r="I770">
            <v>0</v>
          </cell>
          <cell r="J770" t="e">
            <v>#DIV/0!</v>
          </cell>
        </row>
        <row r="771">
          <cell r="B771" t="str">
            <v>жами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 t="e">
            <v>#DIV/0!</v>
          </cell>
        </row>
        <row r="772">
          <cell r="A772">
            <v>200763715</v>
          </cell>
          <cell r="B772" t="str">
            <v>Бахт КХК</v>
          </cell>
          <cell r="C772">
            <v>0</v>
          </cell>
          <cell r="D772">
            <v>0</v>
          </cell>
          <cell r="E772">
            <v>0</v>
          </cell>
          <cell r="F772" t="str">
            <v>Бахт КХК</v>
          </cell>
          <cell r="G772">
            <v>861.4</v>
          </cell>
          <cell r="H772">
            <v>0</v>
          </cell>
          <cell r="I772">
            <v>0</v>
          </cell>
          <cell r="J772" t="e">
            <v>#DIV/0!</v>
          </cell>
        </row>
        <row r="773">
          <cell r="B773" t="str">
            <v>жами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 t="e">
            <v>#DIV/0!</v>
          </cell>
        </row>
        <row r="774">
          <cell r="B774" t="str">
            <v>Сафарбек</v>
          </cell>
          <cell r="C774">
            <v>0</v>
          </cell>
          <cell r="D774" t="str">
            <v>Сафарбек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 t="e">
            <v>#DIV/0!</v>
          </cell>
        </row>
        <row r="775">
          <cell r="A775">
            <v>206142803</v>
          </cell>
          <cell r="B775" t="str">
            <v>Гулхаё вазира Шохсанам</v>
          </cell>
          <cell r="C775">
            <v>0</v>
          </cell>
          <cell r="D775">
            <v>0</v>
          </cell>
          <cell r="E775">
            <v>0</v>
          </cell>
          <cell r="F775" t="str">
            <v>Гулхаё вазира Шохсанам</v>
          </cell>
          <cell r="G775">
            <v>0</v>
          </cell>
          <cell r="H775">
            <v>0</v>
          </cell>
          <cell r="I775">
            <v>0</v>
          </cell>
          <cell r="J775" t="e">
            <v>#DIV/0!</v>
          </cell>
        </row>
        <row r="776">
          <cell r="B776" t="str">
            <v>Мирвали РМЗ тутзори</v>
          </cell>
          <cell r="C776">
            <v>0</v>
          </cell>
          <cell r="D776" t="str">
            <v>Мирвали РМЗ тутзори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 t="e">
            <v>#DIV/0!</v>
          </cell>
        </row>
        <row r="777">
          <cell r="B777" t="str">
            <v>жами</v>
          </cell>
          <cell r="C777">
            <v>0</v>
          </cell>
          <cell r="D777" t="str">
            <v>жами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 t="e">
            <v>#DIV/0!</v>
          </cell>
        </row>
        <row r="778">
          <cell r="A778">
            <v>206153440</v>
          </cell>
          <cell r="B778" t="str">
            <v>Эшмамат Тураев</v>
          </cell>
          <cell r="C778">
            <v>0</v>
          </cell>
          <cell r="D778">
            <v>0</v>
          </cell>
          <cell r="E778">
            <v>0</v>
          </cell>
          <cell r="F778" t="str">
            <v>Эшмамат Тураев</v>
          </cell>
          <cell r="G778">
            <v>0</v>
          </cell>
          <cell r="H778">
            <v>262.8</v>
          </cell>
          <cell r="I778">
            <v>0</v>
          </cell>
          <cell r="J778" t="e">
            <v>#DIV/0!</v>
          </cell>
        </row>
        <row r="779">
          <cell r="B779" t="str">
            <v>Косимбек Шухриддин АШ</v>
          </cell>
          <cell r="C779">
            <v>0</v>
          </cell>
          <cell r="D779" t="str">
            <v>Косимбек Шухриддин АШ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 t="e">
            <v>#DIV/0!</v>
          </cell>
        </row>
        <row r="780">
          <cell r="B780" t="str">
            <v>Ок шийпон Абдулатиф</v>
          </cell>
          <cell r="C780">
            <v>0</v>
          </cell>
          <cell r="D780" t="str">
            <v>Ок шийпон Абдулатиф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 t="e">
            <v>#DIV/0!</v>
          </cell>
        </row>
        <row r="781">
          <cell r="A781">
            <v>203623941</v>
          </cell>
          <cell r="B781" t="str">
            <v>Гули зебо</v>
          </cell>
          <cell r="C781">
            <v>0</v>
          </cell>
          <cell r="D781" t="str">
            <v>Гули зебо</v>
          </cell>
          <cell r="E781">
            <v>262.8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</row>
        <row r="782">
          <cell r="A782">
            <v>300601802</v>
          </cell>
          <cell r="B782" t="str">
            <v>Нурли Фаёз дурдонаси файз</v>
          </cell>
          <cell r="C782">
            <v>0</v>
          </cell>
          <cell r="D782" t="str">
            <v>Нурли Фаёз дурдонаси файз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 t="e">
            <v>#DIV/0!</v>
          </cell>
        </row>
        <row r="783">
          <cell r="B783" t="str">
            <v>жами</v>
          </cell>
          <cell r="C783">
            <v>0</v>
          </cell>
          <cell r="D783" t="str">
            <v>жами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 t="e">
            <v>#DIV/0!</v>
          </cell>
        </row>
        <row r="784">
          <cell r="A784">
            <v>203237685</v>
          </cell>
          <cell r="B784" t="str">
            <v>Козок бобо</v>
          </cell>
          <cell r="C784">
            <v>0</v>
          </cell>
          <cell r="D784" t="str">
            <v>Козок бобо</v>
          </cell>
          <cell r="E784">
            <v>457.9</v>
          </cell>
          <cell r="F784">
            <v>0</v>
          </cell>
          <cell r="G784">
            <v>2522.5</v>
          </cell>
          <cell r="H784">
            <v>457.9</v>
          </cell>
          <cell r="I784">
            <v>359.5</v>
          </cell>
          <cell r="J784" t="e">
            <v>#DIV/0!</v>
          </cell>
        </row>
        <row r="785">
          <cell r="A785">
            <v>206142834</v>
          </cell>
          <cell r="B785" t="str">
            <v>Орифжон  бексарой</v>
          </cell>
          <cell r="C785">
            <v>0</v>
          </cell>
          <cell r="D785">
            <v>0</v>
          </cell>
          <cell r="E785">
            <v>0</v>
          </cell>
          <cell r="F785" t="str">
            <v>Орифжон  бексарой</v>
          </cell>
          <cell r="G785">
            <v>0</v>
          </cell>
          <cell r="H785">
            <v>0</v>
          </cell>
          <cell r="I785">
            <v>0</v>
          </cell>
          <cell r="J785" t="e">
            <v>#DIV/0!</v>
          </cell>
        </row>
        <row r="786">
          <cell r="B786" t="str">
            <v>Журабек</v>
          </cell>
          <cell r="C786">
            <v>0</v>
          </cell>
          <cell r="D786" t="str">
            <v>Журабек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 t="e">
            <v>#DIV/0!</v>
          </cell>
        </row>
        <row r="787">
          <cell r="B787" t="str">
            <v>Бекжон</v>
          </cell>
          <cell r="C787">
            <v>0</v>
          </cell>
          <cell r="D787" t="str">
            <v>Бекжон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78.510591832277797</v>
          </cell>
        </row>
        <row r="788">
          <cell r="B788" t="str">
            <v>жами</v>
          </cell>
          <cell r="C788">
            <v>0</v>
          </cell>
          <cell r="D788" t="str">
            <v>жами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 t="e">
            <v>#DIV/0!</v>
          </cell>
        </row>
        <row r="789">
          <cell r="A789">
            <v>206141471</v>
          </cell>
          <cell r="B789" t="str">
            <v>Хайит Рахмат завкиддин</v>
          </cell>
          <cell r="C789">
            <v>0</v>
          </cell>
          <cell r="D789">
            <v>0</v>
          </cell>
          <cell r="E789">
            <v>0</v>
          </cell>
          <cell r="F789" t="str">
            <v>Хайит Рахмат завкиддин</v>
          </cell>
          <cell r="G789">
            <v>2866.1</v>
          </cell>
          <cell r="H789">
            <v>630.9</v>
          </cell>
          <cell r="I789">
            <v>0</v>
          </cell>
          <cell r="J789" t="e">
            <v>#DIV/0!</v>
          </cell>
        </row>
        <row r="790">
          <cell r="A790">
            <v>203755601</v>
          </cell>
          <cell r="B790" t="str">
            <v>Хурмат момо</v>
          </cell>
          <cell r="C790">
            <v>0</v>
          </cell>
          <cell r="D790" t="str">
            <v>Хурмат момо</v>
          </cell>
          <cell r="E790">
            <v>630.9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 t="e">
            <v>#DIV/0!</v>
          </cell>
        </row>
        <row r="791">
          <cell r="B791" t="str">
            <v>Мамасолиева Лола кайнар булок</v>
          </cell>
          <cell r="C791">
            <v>0</v>
          </cell>
          <cell r="D791" t="str">
            <v>Мамасолиева Лола кайнар булок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 t="e">
            <v>#DIV/0!</v>
          </cell>
        </row>
        <row r="792">
          <cell r="B792" t="str">
            <v>Ок шийпон Абдулатиф Темур</v>
          </cell>
          <cell r="C792">
            <v>0</v>
          </cell>
          <cell r="D792" t="str">
            <v>Ок шийпон Абдулатиф Темур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</row>
        <row r="793">
          <cell r="B793" t="str">
            <v>жами</v>
          </cell>
          <cell r="C793">
            <v>0</v>
          </cell>
          <cell r="D793" t="str">
            <v>жами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 t="e">
            <v>#DIV/0!</v>
          </cell>
        </row>
        <row r="794">
          <cell r="B794" t="str">
            <v>Баёт Эшмурод каримбек</v>
          </cell>
          <cell r="C794">
            <v>0</v>
          </cell>
          <cell r="D794" t="str">
            <v>Баёт Эшмурод каримбек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 t="e">
            <v>#DIV/0!</v>
          </cell>
        </row>
        <row r="795">
          <cell r="A795">
            <v>206168406</v>
          </cell>
          <cell r="B795" t="str">
            <v>Омон Нодиржон</v>
          </cell>
          <cell r="C795">
            <v>0</v>
          </cell>
          <cell r="D795">
            <v>0</v>
          </cell>
          <cell r="E795">
            <v>0</v>
          </cell>
          <cell r="F795" t="str">
            <v>Омон Нодиржон</v>
          </cell>
          <cell r="G795">
            <v>0</v>
          </cell>
          <cell r="H795">
            <v>0</v>
          </cell>
          <cell r="I795">
            <v>0</v>
          </cell>
          <cell r="J795" t="e">
            <v>#DIV/0!</v>
          </cell>
        </row>
        <row r="796">
          <cell r="B796" t="str">
            <v>жами</v>
          </cell>
          <cell r="C796">
            <v>0</v>
          </cell>
          <cell r="D796" t="str">
            <v>жами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 t="e">
            <v>#DIV/0!</v>
          </cell>
        </row>
        <row r="797">
          <cell r="A797">
            <v>203630633</v>
          </cell>
          <cell r="B797" t="str">
            <v>Азаматжон</v>
          </cell>
          <cell r="C797">
            <v>0</v>
          </cell>
          <cell r="D797">
            <v>0</v>
          </cell>
          <cell r="E797">
            <v>0</v>
          </cell>
          <cell r="F797" t="str">
            <v>Азаматжон</v>
          </cell>
          <cell r="G797">
            <v>744.1</v>
          </cell>
          <cell r="H797">
            <v>0</v>
          </cell>
          <cell r="I797">
            <v>0</v>
          </cell>
          <cell r="J797" t="e">
            <v>#DIV/0!</v>
          </cell>
        </row>
        <row r="798">
          <cell r="B798" t="str">
            <v>Норбуви момо</v>
          </cell>
          <cell r="C798">
            <v>0</v>
          </cell>
          <cell r="D798" t="str">
            <v>Норбуви момо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 t="e">
            <v>#DIV/0!</v>
          </cell>
        </row>
        <row r="799">
          <cell r="B799" t="str">
            <v>Эркин</v>
          </cell>
          <cell r="C799">
            <v>0</v>
          </cell>
          <cell r="D799" t="str">
            <v>Эркин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 t="e">
            <v>#DIV/0!</v>
          </cell>
        </row>
        <row r="800">
          <cell r="B800" t="str">
            <v>Ок Шийпон</v>
          </cell>
          <cell r="C800">
            <v>0</v>
          </cell>
          <cell r="D800" t="str">
            <v>Ок Шийпон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 t="e">
            <v>#DIV/0!</v>
          </cell>
        </row>
        <row r="801">
          <cell r="B801" t="str">
            <v>жами</v>
          </cell>
          <cell r="C801">
            <v>0</v>
          </cell>
          <cell r="D801" t="str">
            <v>жами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 t="e">
            <v>#DIV/0!</v>
          </cell>
        </row>
        <row r="802">
          <cell r="A802">
            <v>202516742</v>
          </cell>
          <cell r="B802" t="str">
            <v>Давир бобо</v>
          </cell>
          <cell r="C802">
            <v>0</v>
          </cell>
          <cell r="D802">
            <v>0</v>
          </cell>
          <cell r="E802">
            <v>0</v>
          </cell>
          <cell r="F802" t="str">
            <v>Давир бобо</v>
          </cell>
          <cell r="G802">
            <v>0</v>
          </cell>
          <cell r="H802">
            <v>0</v>
          </cell>
          <cell r="I802">
            <v>0</v>
          </cell>
          <cell r="J802" t="e">
            <v>#DIV/0!</v>
          </cell>
        </row>
        <row r="803">
          <cell r="B803" t="str">
            <v>Мамасидтк бобо</v>
          </cell>
          <cell r="C803">
            <v>0</v>
          </cell>
          <cell r="D803" t="str">
            <v>Мамасидтк бобо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 t="e">
            <v>#DIV/0!</v>
          </cell>
        </row>
        <row r="804">
          <cell r="B804" t="str">
            <v>Аслиддин Кулмуродов</v>
          </cell>
          <cell r="C804">
            <v>0</v>
          </cell>
          <cell r="D804" t="str">
            <v>Аслиддин Кулмуродов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 t="e">
            <v>#DIV/0!</v>
          </cell>
        </row>
        <row r="805">
          <cell r="B805" t="str">
            <v>Бурон Омон Офтодил тути</v>
          </cell>
          <cell r="C805">
            <v>0</v>
          </cell>
          <cell r="D805" t="str">
            <v>Бурон Омон Офтодил тути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 t="e">
            <v>#DIV/0!</v>
          </cell>
        </row>
        <row r="806">
          <cell r="B806" t="str">
            <v>жами</v>
          </cell>
          <cell r="C806">
            <v>0</v>
          </cell>
          <cell r="D806" t="str">
            <v>жами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 t="e">
            <v>#DIV/0!</v>
          </cell>
        </row>
        <row r="807">
          <cell r="A807">
            <v>300250045</v>
          </cell>
          <cell r="B807" t="str">
            <v>Бахриддин Сулоласи</v>
          </cell>
          <cell r="C807">
            <v>0</v>
          </cell>
          <cell r="D807">
            <v>0</v>
          </cell>
          <cell r="E807">
            <v>0</v>
          </cell>
          <cell r="F807" t="str">
            <v>Бахриддин Сулоласи</v>
          </cell>
          <cell r="G807">
            <v>4451.8</v>
          </cell>
          <cell r="H807">
            <v>124.1</v>
          </cell>
          <cell r="I807">
            <v>0</v>
          </cell>
          <cell r="J807" t="e">
            <v>#DIV/0!</v>
          </cell>
        </row>
        <row r="808">
          <cell r="A808">
            <v>300250100</v>
          </cell>
          <cell r="B808" t="str">
            <v>Байрамали Арсин</v>
          </cell>
          <cell r="C808">
            <v>0</v>
          </cell>
          <cell r="D808" t="str">
            <v>Байрамали Арсин</v>
          </cell>
          <cell r="E808">
            <v>124.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 t="e">
            <v>#DIV/0!</v>
          </cell>
        </row>
        <row r="809">
          <cell r="A809">
            <v>300250014</v>
          </cell>
          <cell r="B809" t="str">
            <v>Шерзод пахта даласи ф\х</v>
          </cell>
          <cell r="C809">
            <v>0</v>
          </cell>
          <cell r="D809" t="str">
            <v>Шерзод пахта даласи ф\х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 t="e">
            <v>#DIV/0!</v>
          </cell>
        </row>
        <row r="810">
          <cell r="B810" t="str">
            <v>жами</v>
          </cell>
          <cell r="C810">
            <v>0</v>
          </cell>
          <cell r="D810" t="str">
            <v>жами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</row>
        <row r="811">
          <cell r="A811">
            <v>300321107</v>
          </cell>
          <cell r="B811" t="str">
            <v xml:space="preserve">Олтин  кумуш </v>
          </cell>
          <cell r="C811">
            <v>0</v>
          </cell>
          <cell r="D811">
            <v>0</v>
          </cell>
          <cell r="E811">
            <v>0</v>
          </cell>
          <cell r="F811" t="str">
            <v xml:space="preserve">Олтин  кумуш </v>
          </cell>
          <cell r="G811">
            <v>2951.9</v>
          </cell>
          <cell r="H811">
            <v>0</v>
          </cell>
          <cell r="I811">
            <v>0</v>
          </cell>
          <cell r="J811" t="e">
            <v>#DIV/0!</v>
          </cell>
        </row>
        <row r="812">
          <cell r="B812" t="str">
            <v>жами</v>
          </cell>
          <cell r="C812">
            <v>0</v>
          </cell>
          <cell r="D812" t="str">
            <v>6-лойиха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 t="e">
            <v>#DIV/0!</v>
          </cell>
        </row>
        <row r="813">
          <cell r="A813">
            <v>300240310</v>
          </cell>
          <cell r="B813" t="str">
            <v>Дилмурод Азизбек</v>
          </cell>
          <cell r="C813">
            <v>0</v>
          </cell>
          <cell r="D813">
            <v>0</v>
          </cell>
          <cell r="E813">
            <v>0</v>
          </cell>
          <cell r="F813" t="str">
            <v>Дилмурод Азизбек</v>
          </cell>
          <cell r="G813">
            <v>4532.3999999999996</v>
          </cell>
          <cell r="H813">
            <v>1120</v>
          </cell>
          <cell r="I813">
            <v>879.2</v>
          </cell>
          <cell r="J813" t="e">
            <v>#DIV/0!</v>
          </cell>
        </row>
        <row r="814">
          <cell r="A814">
            <v>300315294</v>
          </cell>
          <cell r="B814" t="str">
            <v>Эргашбек Тонг Файзи</v>
          </cell>
          <cell r="C814">
            <v>0</v>
          </cell>
          <cell r="D814" t="str">
            <v>Эргашбек Тонг Файзи</v>
          </cell>
          <cell r="E814">
            <v>112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 t="e">
            <v>#DIV/0!</v>
          </cell>
        </row>
        <row r="815">
          <cell r="B815" t="str">
            <v>жами</v>
          </cell>
          <cell r="C815">
            <v>0</v>
          </cell>
          <cell r="D815" t="str">
            <v>жами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 t="e">
            <v>#DIV/0!</v>
          </cell>
        </row>
        <row r="816">
          <cell r="A816">
            <v>300250021</v>
          </cell>
          <cell r="B816" t="str">
            <v xml:space="preserve">Алпомиш Бойсари </v>
          </cell>
          <cell r="C816">
            <v>0</v>
          </cell>
          <cell r="D816">
            <v>0</v>
          </cell>
          <cell r="E816">
            <v>0</v>
          </cell>
          <cell r="F816" t="str">
            <v xml:space="preserve">Алпомиш Бойсари </v>
          </cell>
          <cell r="G816">
            <v>9046.1</v>
          </cell>
          <cell r="H816">
            <v>3347.2999999999997</v>
          </cell>
          <cell r="I816">
            <v>2985.2</v>
          </cell>
          <cell r="J816">
            <v>78.5</v>
          </cell>
        </row>
        <row r="817">
          <cell r="A817">
            <v>300241104</v>
          </cell>
          <cell r="B817" t="str">
            <v>Равшанбек Журабек</v>
          </cell>
          <cell r="C817">
            <v>0</v>
          </cell>
          <cell r="D817" t="str">
            <v>Равшанбек Журабек</v>
          </cell>
          <cell r="E817">
            <v>2163.699999999999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 t="e">
            <v>#DIV/0!</v>
          </cell>
        </row>
        <row r="818">
          <cell r="A818">
            <v>300304450</v>
          </cell>
          <cell r="B818" t="str">
            <v>Шербек Шерзод</v>
          </cell>
          <cell r="C818">
            <v>0</v>
          </cell>
          <cell r="D818" t="str">
            <v>Шербек Шерзод</v>
          </cell>
          <cell r="E818">
            <v>1183.5999999999999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 t="e">
            <v>#DIV/0!</v>
          </cell>
        </row>
        <row r="819">
          <cell r="B819" t="str">
            <v xml:space="preserve">Жасурбек </v>
          </cell>
          <cell r="C819">
            <v>0</v>
          </cell>
          <cell r="D819" t="str">
            <v xml:space="preserve">Жасурбек 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89.182326053834444</v>
          </cell>
        </row>
        <row r="820">
          <cell r="B820" t="str">
            <v>жами</v>
          </cell>
          <cell r="C820">
            <v>0</v>
          </cell>
          <cell r="D820" t="str">
            <v>жами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 t="e">
            <v>#DIV/0!</v>
          </cell>
        </row>
        <row r="821">
          <cell r="A821">
            <v>300240517</v>
          </cell>
          <cell r="B821" t="str">
            <v>Сафаров Бахром</v>
          </cell>
          <cell r="C821">
            <v>0</v>
          </cell>
          <cell r="D821">
            <v>0</v>
          </cell>
          <cell r="E821">
            <v>0</v>
          </cell>
          <cell r="F821" t="str">
            <v>Сафаров Бахром</v>
          </cell>
          <cell r="G821">
            <v>6894.4</v>
          </cell>
          <cell r="H821">
            <v>352.9</v>
          </cell>
          <cell r="I821">
            <v>0</v>
          </cell>
          <cell r="J821" t="e">
            <v>#DIV/0!</v>
          </cell>
        </row>
        <row r="822">
          <cell r="A822">
            <v>300249812</v>
          </cell>
          <cell r="B822" t="str">
            <v>Дусанбек сулоласи</v>
          </cell>
          <cell r="C822">
            <v>0</v>
          </cell>
          <cell r="D822" t="str">
            <v>Дусанбек сулоласи</v>
          </cell>
          <cell r="E822">
            <v>350.6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 t="e">
            <v>#DIV/0!</v>
          </cell>
        </row>
        <row r="823">
          <cell r="A823">
            <v>300240460</v>
          </cell>
          <cell r="B823" t="str">
            <v>Орифжон Олимжон</v>
          </cell>
          <cell r="C823">
            <v>0</v>
          </cell>
          <cell r="D823" t="str">
            <v>Орифжон Олимжон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 t="e">
            <v>#DIV/0!</v>
          </cell>
        </row>
        <row r="824">
          <cell r="A824">
            <v>300254823</v>
          </cell>
          <cell r="B824" t="str">
            <v>Сафаров Илхом Дилдор</v>
          </cell>
          <cell r="C824">
            <v>0</v>
          </cell>
          <cell r="D824" t="str">
            <v>Сафаров Илхом Дилдор</v>
          </cell>
          <cell r="E824">
            <v>2.2999999999999998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B825" t="str">
            <v>жами</v>
          </cell>
          <cell r="C825">
            <v>0</v>
          </cell>
          <cell r="D825" t="str">
            <v>жами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 t="e">
            <v>#DIV/0!</v>
          </cell>
        </row>
        <row r="826">
          <cell r="A826">
            <v>300240864</v>
          </cell>
          <cell r="B826" t="str">
            <v>Толмасобод</v>
          </cell>
          <cell r="C826">
            <v>0</v>
          </cell>
          <cell r="D826" t="str">
            <v>Толмасобод</v>
          </cell>
          <cell r="E826">
            <v>1383.2</v>
          </cell>
          <cell r="F826">
            <v>0</v>
          </cell>
          <cell r="G826">
            <v>5650</v>
          </cell>
          <cell r="H826">
            <v>1956.9</v>
          </cell>
          <cell r="I826">
            <v>1836.3</v>
          </cell>
          <cell r="J826" t="e">
            <v>#DIV/0!</v>
          </cell>
        </row>
        <row r="827">
          <cell r="A827">
            <v>300240366</v>
          </cell>
          <cell r="B827" t="str">
            <v>Анвар Юлдуз</v>
          </cell>
          <cell r="C827">
            <v>0</v>
          </cell>
          <cell r="D827" t="str">
            <v>Анвар Юлдуз</v>
          </cell>
          <cell r="E827">
            <v>568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 t="e">
            <v>#DIV/0!</v>
          </cell>
        </row>
        <row r="828">
          <cell r="A828">
            <v>300240857</v>
          </cell>
          <cell r="B828" t="str">
            <v>Жасур ватанпарвар</v>
          </cell>
          <cell r="C828">
            <v>0</v>
          </cell>
          <cell r="D828" t="str">
            <v>Жасур ватанпарвар</v>
          </cell>
          <cell r="E828">
            <v>5.7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 t="e">
            <v>#DIV/0!</v>
          </cell>
        </row>
        <row r="829">
          <cell r="A829">
            <v>300241135</v>
          </cell>
          <cell r="B829" t="str">
            <v>Нормуродов Уролбек</v>
          </cell>
          <cell r="C829">
            <v>0</v>
          </cell>
          <cell r="D829">
            <v>0</v>
          </cell>
          <cell r="E829">
            <v>0</v>
          </cell>
          <cell r="F829" t="str">
            <v>Нормуродов Уролбек</v>
          </cell>
          <cell r="G829">
            <v>0</v>
          </cell>
          <cell r="H829">
            <v>0</v>
          </cell>
          <cell r="I829">
            <v>0</v>
          </cell>
          <cell r="J829">
            <v>93.837191476314572</v>
          </cell>
        </row>
        <row r="830">
          <cell r="B830" t="str">
            <v>жами</v>
          </cell>
          <cell r="C830">
            <v>0</v>
          </cell>
          <cell r="D830" t="str">
            <v>жами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 t="e">
            <v>#DIV/0!</v>
          </cell>
        </row>
        <row r="831">
          <cell r="A831">
            <v>300250267</v>
          </cell>
          <cell r="B831" t="str">
            <v>Мингли Элим</v>
          </cell>
          <cell r="C831">
            <v>0</v>
          </cell>
          <cell r="D831">
            <v>0</v>
          </cell>
          <cell r="E831">
            <v>0</v>
          </cell>
          <cell r="F831" t="str">
            <v>Мингли Элим</v>
          </cell>
          <cell r="G831">
            <v>18969.599999999999</v>
          </cell>
          <cell r="H831">
            <v>6568.5</v>
          </cell>
          <cell r="I831">
            <v>4789.2</v>
          </cell>
          <cell r="J831" t="e">
            <v>#DIV/0!</v>
          </cell>
        </row>
        <row r="832">
          <cell r="B832" t="str">
            <v>Бектош</v>
          </cell>
          <cell r="C832">
            <v>0</v>
          </cell>
          <cell r="D832" t="str">
            <v xml:space="preserve">Бектош 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 t="e">
            <v>#DIV/0!</v>
          </cell>
        </row>
        <row r="833">
          <cell r="A833">
            <v>300240889</v>
          </cell>
          <cell r="B833" t="str">
            <v>Хамзахон Хуршиджон</v>
          </cell>
          <cell r="C833">
            <v>0</v>
          </cell>
          <cell r="D833" t="str">
            <v>Хамзахон Хуршиджон (тугатилган)</v>
          </cell>
          <cell r="E833">
            <v>859.5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 t="e">
            <v>#DIV/0!</v>
          </cell>
        </row>
        <row r="834">
          <cell r="A834">
            <v>300240398</v>
          </cell>
          <cell r="B834" t="str">
            <v>Авазбек аббос Байрамали</v>
          </cell>
          <cell r="C834">
            <v>0</v>
          </cell>
          <cell r="D834" t="str">
            <v>Авазбек аббос Байрамали</v>
          </cell>
          <cell r="E834">
            <v>1737.5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72.911623658369493</v>
          </cell>
        </row>
        <row r="835">
          <cell r="A835">
            <v>300269012</v>
          </cell>
          <cell r="B835" t="str">
            <v xml:space="preserve">давлатбек  </v>
          </cell>
          <cell r="C835">
            <v>0</v>
          </cell>
          <cell r="D835" t="str">
            <v>давлатбек   (тугатилган)</v>
          </cell>
          <cell r="E835">
            <v>983.9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 t="e">
            <v>#DIV/0!</v>
          </cell>
        </row>
        <row r="836">
          <cell r="A836">
            <v>300240327</v>
          </cell>
          <cell r="B836" t="str">
            <v>Хайит палвон</v>
          </cell>
          <cell r="C836">
            <v>0</v>
          </cell>
          <cell r="D836" t="str">
            <v>Хайит палвон</v>
          </cell>
          <cell r="E836">
            <v>1767.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 t="e">
            <v>#DIV/0!</v>
          </cell>
        </row>
        <row r="837">
          <cell r="A837">
            <v>300250171</v>
          </cell>
          <cell r="B837" t="str">
            <v>Шохрух Даврон Чули</v>
          </cell>
          <cell r="C837">
            <v>0</v>
          </cell>
          <cell r="D837" t="str">
            <v>Шохрух Даврон Чули</v>
          </cell>
          <cell r="E837">
            <v>917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 t="e">
            <v>#DIV/0!</v>
          </cell>
        </row>
        <row r="838">
          <cell r="A838">
            <v>300240500</v>
          </cell>
          <cell r="B838" t="str">
            <v>Авазов Эргаш Санжар</v>
          </cell>
          <cell r="C838">
            <v>0</v>
          </cell>
          <cell r="D838" t="str">
            <v>Авазов Эргаш Санжар</v>
          </cell>
          <cell r="E838">
            <v>303.10000000000002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 t="e">
            <v>#DIV/0!</v>
          </cell>
        </row>
        <row r="839">
          <cell r="B839" t="str">
            <v>жами</v>
          </cell>
          <cell r="C839">
            <v>0</v>
          </cell>
          <cell r="D839" t="str">
            <v>жами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 t="e">
            <v>#DIV/0!</v>
          </cell>
        </row>
        <row r="840">
          <cell r="A840">
            <v>300235553</v>
          </cell>
          <cell r="B840" t="str">
            <v>Авазов Козок</v>
          </cell>
          <cell r="C840">
            <v>0</v>
          </cell>
          <cell r="D840">
            <v>0</v>
          </cell>
          <cell r="E840">
            <v>0</v>
          </cell>
          <cell r="F840" t="str">
            <v>Авазов Козок</v>
          </cell>
          <cell r="G840">
            <v>4751.3999999999996</v>
          </cell>
          <cell r="H840">
            <v>341.8</v>
          </cell>
          <cell r="I840">
            <v>0</v>
          </cell>
          <cell r="J840" t="e">
            <v>#DIV/0!</v>
          </cell>
        </row>
        <row r="841">
          <cell r="A841">
            <v>300249155</v>
          </cell>
          <cell r="B841" t="str">
            <v>Олимжон Журабек</v>
          </cell>
          <cell r="C841">
            <v>0</v>
          </cell>
          <cell r="D841" t="str">
            <v>Олимжон Журабек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 t="e">
            <v>#DIV/0!</v>
          </cell>
        </row>
        <row r="842">
          <cell r="B842" t="str">
            <v>Исломбек илёс Жамшид</v>
          </cell>
          <cell r="C842">
            <v>0</v>
          </cell>
          <cell r="D842" t="str">
            <v>Исломбек илёс Жамшид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 t="e">
            <v>#DIV/0!</v>
          </cell>
        </row>
        <row r="843">
          <cell r="A843">
            <v>300235560</v>
          </cell>
          <cell r="B843" t="str">
            <v>Оловхон Хидоят</v>
          </cell>
          <cell r="C843">
            <v>0</v>
          </cell>
          <cell r="D843" t="str">
            <v>Оловхон Хидоят</v>
          </cell>
          <cell r="E843">
            <v>341.8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</row>
        <row r="844">
          <cell r="B844" t="str">
            <v>жами</v>
          </cell>
          <cell r="C844">
            <v>0</v>
          </cell>
          <cell r="D844" t="str">
            <v>жами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 t="e">
            <v>#DIV/0!</v>
          </cell>
        </row>
        <row r="845">
          <cell r="A845">
            <v>300240872</v>
          </cell>
          <cell r="B845" t="str">
            <v>Зулайхо Адиба</v>
          </cell>
          <cell r="C845">
            <v>0</v>
          </cell>
          <cell r="D845">
            <v>0</v>
          </cell>
          <cell r="E845">
            <v>0</v>
          </cell>
          <cell r="F845" t="str">
            <v>Зулайхо Адиба</v>
          </cell>
          <cell r="G845">
            <v>1917.2</v>
          </cell>
          <cell r="H845">
            <v>1130.5999999999999</v>
          </cell>
          <cell r="I845">
            <v>670.5</v>
          </cell>
          <cell r="J845" t="e">
            <v>#DIV/0!</v>
          </cell>
        </row>
        <row r="846">
          <cell r="A846">
            <v>300249851</v>
          </cell>
          <cell r="B846" t="str">
            <v>Шамсиддинхон Эргашхон</v>
          </cell>
          <cell r="C846">
            <v>0</v>
          </cell>
          <cell r="D846" t="str">
            <v>Шамсиддинхон Эргашхон</v>
          </cell>
          <cell r="E846">
            <v>1130.5999999999999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 t="e">
            <v>#DIV/0!</v>
          </cell>
        </row>
        <row r="847">
          <cell r="B847" t="str">
            <v>Оловхон Хидоят</v>
          </cell>
          <cell r="C847">
            <v>0</v>
          </cell>
          <cell r="D847" t="str">
            <v>Оловхон Хидоят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 t="e">
            <v>#DIV/0!</v>
          </cell>
        </row>
        <row r="848">
          <cell r="B848" t="str">
            <v>жами</v>
          </cell>
          <cell r="C848">
            <v>0</v>
          </cell>
          <cell r="D848" t="str">
            <v>жами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59.304793914735541</v>
          </cell>
        </row>
        <row r="849">
          <cell r="A849">
            <v>300241150</v>
          </cell>
          <cell r="B849" t="str">
            <v>Раим Нортош</v>
          </cell>
          <cell r="C849">
            <v>0</v>
          </cell>
          <cell r="D849" t="str">
            <v>Раим Нортош</v>
          </cell>
          <cell r="E849">
            <v>1914.3</v>
          </cell>
          <cell r="F849">
            <v>0</v>
          </cell>
          <cell r="G849">
            <v>9392.2999999999993</v>
          </cell>
          <cell r="H849">
            <v>3675.1</v>
          </cell>
          <cell r="I849">
            <v>2885.1</v>
          </cell>
          <cell r="J849" t="e">
            <v>#DIV/0!</v>
          </cell>
        </row>
        <row r="850">
          <cell r="A850">
            <v>300250243</v>
          </cell>
          <cell r="B850" t="str">
            <v>Бердиёров Бахром</v>
          </cell>
          <cell r="C850">
            <v>0</v>
          </cell>
          <cell r="D850" t="str">
            <v>Бердиёров Бахром</v>
          </cell>
          <cell r="E850">
            <v>782.9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 t="e">
            <v>#DIV/0!</v>
          </cell>
        </row>
        <row r="851">
          <cell r="A851">
            <v>300250195</v>
          </cell>
          <cell r="B851" t="str">
            <v>Ражаб Манзура</v>
          </cell>
          <cell r="C851">
            <v>0</v>
          </cell>
          <cell r="D851" t="str">
            <v>Ражаб Манзура</v>
          </cell>
          <cell r="E851">
            <v>977.9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 t="e">
            <v>#DIV/0!</v>
          </cell>
        </row>
        <row r="852">
          <cell r="A852">
            <v>300827654</v>
          </cell>
          <cell r="B852" t="str">
            <v>Жахонгир Элик боши</v>
          </cell>
          <cell r="C852">
            <v>0</v>
          </cell>
          <cell r="D852">
            <v>0</v>
          </cell>
          <cell r="E852">
            <v>0</v>
          </cell>
          <cell r="F852" t="str">
            <v>Жахонгир Элик боши</v>
          </cell>
          <cell r="G852">
            <v>0</v>
          </cell>
          <cell r="H852">
            <v>0</v>
          </cell>
          <cell r="I852">
            <v>0</v>
          </cell>
          <cell r="J852">
            <v>78.503986286087454</v>
          </cell>
        </row>
        <row r="853">
          <cell r="B853" t="str">
            <v>жами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 t="e">
            <v>#DIV/0!</v>
          </cell>
        </row>
        <row r="854">
          <cell r="A854">
            <v>300235584</v>
          </cell>
          <cell r="B854" t="str">
            <v>Шохижахон карсак</v>
          </cell>
          <cell r="C854">
            <v>0</v>
          </cell>
          <cell r="D854">
            <v>0</v>
          </cell>
          <cell r="E854">
            <v>0</v>
          </cell>
          <cell r="F854" t="str">
            <v>Шохижахон карсак</v>
          </cell>
          <cell r="G854">
            <v>15977.8</v>
          </cell>
          <cell r="H854">
            <v>918.2</v>
          </cell>
          <cell r="I854">
            <v>486.1</v>
          </cell>
          <cell r="J854" t="e">
            <v>#DIV/0!</v>
          </cell>
        </row>
        <row r="855">
          <cell r="A855">
            <v>300269036</v>
          </cell>
          <cell r="B855" t="str">
            <v>Сафаров Шахзода</v>
          </cell>
          <cell r="C855">
            <v>0</v>
          </cell>
          <cell r="D855" t="str">
            <v>Сафаров Шахзода</v>
          </cell>
          <cell r="E855">
            <v>918.2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 t="e">
            <v>#DIV/0!</v>
          </cell>
        </row>
        <row r="856">
          <cell r="A856">
            <v>300250322</v>
          </cell>
          <cell r="B856" t="str">
            <v>Абдурахмон Рохила</v>
          </cell>
          <cell r="C856">
            <v>0</v>
          </cell>
          <cell r="D856" t="str">
            <v>Абдурахмон Рохила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 t="e">
            <v>#DIV/0!</v>
          </cell>
        </row>
        <row r="857">
          <cell r="B857" t="str">
            <v>жами</v>
          </cell>
          <cell r="C857">
            <v>0</v>
          </cell>
          <cell r="D857" t="str">
            <v>жами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52.940535830973644</v>
          </cell>
        </row>
        <row r="858">
          <cell r="A858">
            <v>202627374</v>
          </cell>
          <cell r="B858" t="str">
            <v>Дустлик</v>
          </cell>
          <cell r="C858">
            <v>0</v>
          </cell>
          <cell r="D858">
            <v>0</v>
          </cell>
          <cell r="E858">
            <v>0</v>
          </cell>
          <cell r="F858" t="str">
            <v>Дустлик</v>
          </cell>
          <cell r="G858">
            <v>5315.7</v>
          </cell>
          <cell r="H858">
            <v>341.7</v>
          </cell>
          <cell r="I858">
            <v>268.3</v>
          </cell>
          <cell r="J858" t="e">
            <v>#DIV/0!</v>
          </cell>
        </row>
        <row r="859">
          <cell r="A859">
            <v>300235560</v>
          </cell>
          <cell r="B859" t="str">
            <v>Оловхон Хидоят</v>
          </cell>
          <cell r="C859">
            <v>0</v>
          </cell>
          <cell r="D859" t="str">
            <v>Оловхон Хидоят</v>
          </cell>
          <cell r="E859">
            <v>341.7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 t="e">
            <v>#DIV/0!</v>
          </cell>
        </row>
        <row r="860">
          <cell r="B860" t="str">
            <v>жами</v>
          </cell>
          <cell r="C860">
            <v>0</v>
          </cell>
          <cell r="D860" t="str">
            <v>жами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 t="e">
            <v>#DIV/0!</v>
          </cell>
        </row>
        <row r="861">
          <cell r="A861">
            <v>300249187</v>
          </cell>
          <cell r="B861" t="str">
            <v>Махмуджон Ж______</v>
          </cell>
          <cell r="C861">
            <v>0</v>
          </cell>
          <cell r="D861" t="str">
            <v>Махмуджон Ж______</v>
          </cell>
          <cell r="E861">
            <v>784.7</v>
          </cell>
          <cell r="F861">
            <v>0</v>
          </cell>
          <cell r="G861">
            <v>3782.2</v>
          </cell>
          <cell r="H861">
            <v>2373.5</v>
          </cell>
          <cell r="I861">
            <v>795.3</v>
          </cell>
          <cell r="J861">
            <v>78.519168861574485</v>
          </cell>
        </row>
        <row r="862">
          <cell r="A862">
            <v>300254561</v>
          </cell>
          <cell r="B862" t="str">
            <v>Турсунов Эркин Рузбаев</v>
          </cell>
          <cell r="C862">
            <v>0</v>
          </cell>
          <cell r="D862" t="str">
            <v>Турсунов Эркин Рузбаев</v>
          </cell>
          <cell r="E862">
            <v>1588.8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 t="e">
            <v>#DIV/0!</v>
          </cell>
        </row>
        <row r="863">
          <cell r="A863">
            <v>300240484</v>
          </cell>
          <cell r="B863" t="str">
            <v>Фарход Нурбек</v>
          </cell>
          <cell r="C863">
            <v>0</v>
          </cell>
          <cell r="D863">
            <v>0</v>
          </cell>
          <cell r="E863">
            <v>0</v>
          </cell>
          <cell r="F863" t="str">
            <v>Фарход Нурбек</v>
          </cell>
          <cell r="G863">
            <v>0</v>
          </cell>
          <cell r="H863">
            <v>0</v>
          </cell>
          <cell r="I863">
            <v>0</v>
          </cell>
          <cell r="J863" t="e">
            <v>#DIV/0!</v>
          </cell>
        </row>
        <row r="864">
          <cell r="A864">
            <v>300240896</v>
          </cell>
          <cell r="B864" t="str">
            <v>Тохир Зухра</v>
          </cell>
          <cell r="C864">
            <v>0</v>
          </cell>
          <cell r="D864" t="str">
            <v>Тохир Зухра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33.507478407415206</v>
          </cell>
        </row>
        <row r="865">
          <cell r="B865" t="str">
            <v>жами</v>
          </cell>
          <cell r="C865">
            <v>0</v>
          </cell>
          <cell r="D865" t="str">
            <v>жами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 t="e">
            <v>#DIV/0!</v>
          </cell>
        </row>
        <row r="866">
          <cell r="A866">
            <v>203595265</v>
          </cell>
          <cell r="B866" t="str">
            <v xml:space="preserve">Худойберди бобо </v>
          </cell>
          <cell r="C866">
            <v>0</v>
          </cell>
          <cell r="D866">
            <v>0</v>
          </cell>
          <cell r="E866">
            <v>0</v>
          </cell>
          <cell r="F866" t="str">
            <v xml:space="preserve">Худойберди бобо </v>
          </cell>
          <cell r="G866">
            <v>9058</v>
          </cell>
          <cell r="H866">
            <v>5146.1999999999989</v>
          </cell>
          <cell r="I866">
            <v>4040.1</v>
          </cell>
          <cell r="J866" t="e">
            <v>#DIV/0!</v>
          </cell>
        </row>
        <row r="867">
          <cell r="A867">
            <v>300249614</v>
          </cell>
          <cell r="B867" t="str">
            <v>Комил Инсон</v>
          </cell>
          <cell r="C867">
            <v>0</v>
          </cell>
          <cell r="D867" t="str">
            <v>Комил Инсон</v>
          </cell>
          <cell r="E867">
            <v>1915.6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 t="e">
            <v>#DIV/0!</v>
          </cell>
        </row>
        <row r="868">
          <cell r="A868">
            <v>300249639</v>
          </cell>
          <cell r="B868" t="str">
            <v>Гузал Сабрина</v>
          </cell>
          <cell r="C868">
            <v>0</v>
          </cell>
          <cell r="D868" t="str">
            <v>Гузал Сабрина</v>
          </cell>
          <cell r="E868">
            <v>2268.6999999999998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 t="e">
            <v>#DIV/0!</v>
          </cell>
        </row>
        <row r="869">
          <cell r="A869">
            <v>300240840</v>
          </cell>
          <cell r="B869" t="str">
            <v>Хушмуродов Шаро</v>
          </cell>
          <cell r="C869">
            <v>0</v>
          </cell>
          <cell r="D869" t="str">
            <v>Хушмуродов Шаро</v>
          </cell>
          <cell r="E869">
            <v>961.9</v>
          </cell>
        </row>
        <row r="870">
          <cell r="B870" t="str">
            <v>жами</v>
          </cell>
          <cell r="C870">
            <v>0</v>
          </cell>
          <cell r="D870" t="str">
            <v>жами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78.506470793983922</v>
          </cell>
        </row>
        <row r="871">
          <cell r="A871">
            <v>300281632</v>
          </cell>
          <cell r="B871" t="str">
            <v>Шодмон Палвон</v>
          </cell>
          <cell r="C871">
            <v>0</v>
          </cell>
          <cell r="D871" t="str">
            <v>Шодмон Палвон</v>
          </cell>
          <cell r="E871">
            <v>0</v>
          </cell>
          <cell r="F871">
            <v>0</v>
          </cell>
          <cell r="G871">
            <v>5757</v>
          </cell>
          <cell r="H871">
            <v>1493.7</v>
          </cell>
          <cell r="I871">
            <v>1172.5999999999999</v>
          </cell>
          <cell r="J871" t="e">
            <v>#DIV/0!</v>
          </cell>
        </row>
        <row r="872">
          <cell r="A872">
            <v>300240524</v>
          </cell>
          <cell r="B872" t="str">
            <v>Жамшид Тулкин Шухрат</v>
          </cell>
          <cell r="C872">
            <v>0</v>
          </cell>
          <cell r="D872">
            <v>0</v>
          </cell>
          <cell r="E872">
            <v>0</v>
          </cell>
          <cell r="F872" t="str">
            <v>Жамшид Тулкин Шухрат</v>
          </cell>
          <cell r="G872">
            <v>0</v>
          </cell>
          <cell r="H872">
            <v>0</v>
          </cell>
          <cell r="I872">
            <v>0</v>
          </cell>
          <cell r="J872" t="e">
            <v>#DIV/0!</v>
          </cell>
        </row>
        <row r="873">
          <cell r="A873">
            <v>205311434</v>
          </cell>
          <cell r="B873" t="str">
            <v>Иссик нур</v>
          </cell>
          <cell r="C873">
            <v>0</v>
          </cell>
          <cell r="D873" t="str">
            <v>Иссик нур</v>
          </cell>
          <cell r="E873">
            <v>1493.7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 t="e">
            <v>#DIV/0!</v>
          </cell>
        </row>
        <row r="874">
          <cell r="B874" t="str">
            <v>жами</v>
          </cell>
          <cell r="C874">
            <v>0</v>
          </cell>
          <cell r="D874" t="str">
            <v>жами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78.503046127067009</v>
          </cell>
        </row>
        <row r="875">
          <cell r="A875">
            <v>203527664</v>
          </cell>
          <cell r="B875" t="str">
            <v>Хошимжон</v>
          </cell>
          <cell r="C875">
            <v>0</v>
          </cell>
          <cell r="D875">
            <v>0</v>
          </cell>
          <cell r="E875">
            <v>0</v>
          </cell>
          <cell r="F875" t="str">
            <v>Хошимжон</v>
          </cell>
          <cell r="G875">
            <v>4580.8</v>
          </cell>
          <cell r="H875">
            <v>1293.5999999999999</v>
          </cell>
          <cell r="I875">
            <v>0</v>
          </cell>
          <cell r="J875" t="e">
            <v>#DIV/0!</v>
          </cell>
        </row>
        <row r="876">
          <cell r="A876">
            <v>300250211</v>
          </cell>
          <cell r="B876" t="str">
            <v>Бегонбой сулоласи</v>
          </cell>
          <cell r="C876">
            <v>0</v>
          </cell>
          <cell r="D876" t="str">
            <v>Бегонбой сулоласи</v>
          </cell>
          <cell r="E876">
            <v>1293.5999999999999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 t="e">
            <v>#DIV/0!</v>
          </cell>
        </row>
        <row r="877">
          <cell r="A877">
            <v>300907910</v>
          </cell>
          <cell r="B877" t="str">
            <v>Бибижон Хасанова</v>
          </cell>
          <cell r="C877">
            <v>0</v>
          </cell>
          <cell r="D877" t="str">
            <v>Бибижон Хасанова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 t="e">
            <v>#DIV/0!</v>
          </cell>
        </row>
        <row r="878">
          <cell r="B878" t="str">
            <v>жами</v>
          </cell>
          <cell r="C878">
            <v>0</v>
          </cell>
          <cell r="D878" t="str">
            <v>жами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</row>
        <row r="879">
          <cell r="A879">
            <v>300864776</v>
          </cell>
          <cell r="B879" t="str">
            <v>Мафтункули  Бекзод Аскар Далас</v>
          </cell>
          <cell r="C879">
            <v>0</v>
          </cell>
          <cell r="D879" t="str">
            <v>Мафтункули  Бекзод Аскар Далас</v>
          </cell>
          <cell r="E879">
            <v>403.3</v>
          </cell>
          <cell r="F879">
            <v>0</v>
          </cell>
          <cell r="G879">
            <v>7098.1</v>
          </cell>
          <cell r="H879">
            <v>1456.8</v>
          </cell>
          <cell r="I879">
            <v>1143.7</v>
          </cell>
          <cell r="J879" t="e">
            <v>#DIV/0!</v>
          </cell>
        </row>
        <row r="880">
          <cell r="B880" t="str">
            <v>Гузал Наво Шайдолари</v>
          </cell>
          <cell r="C880">
            <v>0</v>
          </cell>
          <cell r="D880" t="str">
            <v>Гузал Наво (тугатилган)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 t="e">
            <v>#DIV/0!</v>
          </cell>
        </row>
        <row r="881">
          <cell r="A881">
            <v>300235545</v>
          </cell>
          <cell r="B881" t="str">
            <v>Мурод Диёр</v>
          </cell>
          <cell r="C881">
            <v>0</v>
          </cell>
          <cell r="D881">
            <v>0</v>
          </cell>
          <cell r="E881">
            <v>0</v>
          </cell>
          <cell r="F881" t="str">
            <v>Мурод Диёр</v>
          </cell>
          <cell r="G881">
            <v>0</v>
          </cell>
          <cell r="H881">
            <v>0</v>
          </cell>
          <cell r="I881">
            <v>0</v>
          </cell>
          <cell r="J881" t="e">
            <v>#DIV/0!</v>
          </cell>
        </row>
        <row r="882">
          <cell r="A882">
            <v>300254808</v>
          </cell>
          <cell r="B882" t="str">
            <v>Кувондик Жураев</v>
          </cell>
          <cell r="C882">
            <v>0</v>
          </cell>
          <cell r="D882" t="str">
            <v>Кувондик Жураев</v>
          </cell>
          <cell r="E882">
            <v>1053.5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78.507688083470626</v>
          </cell>
        </row>
        <row r="883">
          <cell r="B883" t="str">
            <v>жами</v>
          </cell>
          <cell r="C883">
            <v>0</v>
          </cell>
          <cell r="D883" t="str">
            <v>жами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 t="e">
            <v>#DIV/0!</v>
          </cell>
        </row>
        <row r="884">
          <cell r="A884">
            <v>300250299</v>
          </cell>
          <cell r="B884" t="str">
            <v>Чорвадор Мохамад Мутор</v>
          </cell>
          <cell r="C884">
            <v>0</v>
          </cell>
          <cell r="D884" t="str">
            <v>Чорвадор Мохамад Мутор</v>
          </cell>
          <cell r="E884">
            <v>4587</v>
          </cell>
          <cell r="F884">
            <v>0</v>
          </cell>
          <cell r="G884">
            <v>12056.3</v>
          </cell>
          <cell r="H884">
            <v>4587</v>
          </cell>
          <cell r="I884">
            <v>3437.5</v>
          </cell>
          <cell r="J884" t="e">
            <v>#DIV/0!</v>
          </cell>
        </row>
        <row r="885">
          <cell r="A885">
            <v>300250006</v>
          </cell>
          <cell r="B885" t="str">
            <v xml:space="preserve">Акмал Маматмурод </v>
          </cell>
          <cell r="C885">
            <v>0</v>
          </cell>
          <cell r="D885">
            <v>0</v>
          </cell>
          <cell r="E885">
            <v>0</v>
          </cell>
          <cell r="F885" t="str">
            <v xml:space="preserve">Акмал Маматмурод </v>
          </cell>
          <cell r="G885">
            <v>0</v>
          </cell>
          <cell r="H885">
            <v>0</v>
          </cell>
          <cell r="I885">
            <v>0</v>
          </cell>
          <cell r="J885" t="e">
            <v>#DIV/0!</v>
          </cell>
        </row>
        <row r="886">
          <cell r="A886">
            <v>300240904</v>
          </cell>
          <cell r="B886" t="str">
            <v>Зулфузар</v>
          </cell>
          <cell r="C886">
            <v>0</v>
          </cell>
          <cell r="D886" t="str">
            <v>Зулфузар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 t="e">
            <v>#DIV/0!</v>
          </cell>
        </row>
        <row r="887">
          <cell r="A887">
            <v>300241095</v>
          </cell>
          <cell r="B887" t="str">
            <v>Холмуминбой Мадат</v>
          </cell>
          <cell r="C887">
            <v>0</v>
          </cell>
          <cell r="D887" t="str">
            <v>Холмуминбой Мадат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74.940047961630697</v>
          </cell>
        </row>
        <row r="888">
          <cell r="B888" t="str">
            <v>жами</v>
          </cell>
          <cell r="C888">
            <v>0</v>
          </cell>
          <cell r="D888" t="str">
            <v>жами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 t="e">
            <v>#DIV/0!</v>
          </cell>
        </row>
        <row r="889">
          <cell r="A889">
            <v>300698373</v>
          </cell>
          <cell r="B889" t="str">
            <v>Шлосер Кайнар булок</v>
          </cell>
          <cell r="C889">
            <v>0</v>
          </cell>
          <cell r="D889">
            <v>0</v>
          </cell>
          <cell r="E889">
            <v>0</v>
          </cell>
          <cell r="F889" t="str">
            <v>Шлосер Кайнар булок</v>
          </cell>
          <cell r="G889">
            <v>2183.6</v>
          </cell>
          <cell r="H889">
            <v>0</v>
          </cell>
          <cell r="I889">
            <v>0</v>
          </cell>
          <cell r="J889" t="e">
            <v>#DIV/0!</v>
          </cell>
        </row>
        <row r="890">
          <cell r="B890" t="str">
            <v>жами</v>
          </cell>
          <cell r="C890">
            <v>0</v>
          </cell>
          <cell r="D890" t="str">
            <v>жами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 t="e">
            <v>#DIV/0!</v>
          </cell>
        </row>
        <row r="891">
          <cell r="A891">
            <v>300240445</v>
          </cell>
          <cell r="B891" t="str">
            <v>Уткирбек………..</v>
          </cell>
          <cell r="C891">
            <v>0</v>
          </cell>
          <cell r="D891" t="str">
            <v>Уткирбек………..</v>
          </cell>
          <cell r="E891">
            <v>919.2</v>
          </cell>
          <cell r="F891">
            <v>0</v>
          </cell>
          <cell r="G891">
            <v>3867.5</v>
          </cell>
          <cell r="H891">
            <v>919.2</v>
          </cell>
          <cell r="I891">
            <v>721.5</v>
          </cell>
          <cell r="J891" t="e">
            <v>#DIV/0!</v>
          </cell>
        </row>
        <row r="892">
          <cell r="A892">
            <v>300261016</v>
          </cell>
          <cell r="B892" t="str">
            <v>Панжи ойбиби</v>
          </cell>
          <cell r="C892">
            <v>0</v>
          </cell>
          <cell r="D892">
            <v>0</v>
          </cell>
          <cell r="E892">
            <v>0</v>
          </cell>
          <cell r="F892" t="str">
            <v>Панжи ойбиби</v>
          </cell>
          <cell r="G892">
            <v>0</v>
          </cell>
          <cell r="H892">
            <v>0</v>
          </cell>
          <cell r="I892">
            <v>0</v>
          </cell>
          <cell r="J892" t="e">
            <v>#DIV/0!</v>
          </cell>
        </row>
        <row r="893">
          <cell r="B893" t="str">
            <v>Жасурбек ватанпарват</v>
          </cell>
          <cell r="C893">
            <v>0</v>
          </cell>
          <cell r="D893" t="str">
            <v>Жасурбек ватанпарват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 t="e">
            <v>#DIV/0!</v>
          </cell>
        </row>
        <row r="894">
          <cell r="B894" t="str">
            <v>жами</v>
          </cell>
          <cell r="C894">
            <v>0</v>
          </cell>
          <cell r="D894" t="str">
            <v>жами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78.492167101827675</v>
          </cell>
        </row>
        <row r="895">
          <cell r="A895">
            <v>300240912</v>
          </cell>
          <cell r="B895" t="str">
            <v>Гала тепа</v>
          </cell>
          <cell r="C895">
            <v>0</v>
          </cell>
          <cell r="D895" t="str">
            <v>Гала тепа</v>
          </cell>
          <cell r="E895">
            <v>2377.4</v>
          </cell>
          <cell r="F895">
            <v>0</v>
          </cell>
          <cell r="G895">
            <v>6452.4</v>
          </cell>
          <cell r="H895">
            <v>2377.4</v>
          </cell>
          <cell r="I895">
            <v>2350.1</v>
          </cell>
          <cell r="J895" t="e">
            <v>#DIV/0!</v>
          </cell>
        </row>
        <row r="896">
          <cell r="A896">
            <v>300235577</v>
          </cell>
          <cell r="B896" t="str">
            <v>Ш.Зафар</v>
          </cell>
          <cell r="C896">
            <v>0</v>
          </cell>
          <cell r="D896">
            <v>0</v>
          </cell>
          <cell r="E896">
            <v>0</v>
          </cell>
          <cell r="F896" t="str">
            <v>Ш.Зафар</v>
          </cell>
          <cell r="G896">
            <v>0</v>
          </cell>
          <cell r="H896">
            <v>0</v>
          </cell>
          <cell r="I896">
            <v>0</v>
          </cell>
          <cell r="J896" t="e">
            <v>#DIV/0!</v>
          </cell>
        </row>
        <row r="897">
          <cell r="B897" t="str">
            <v>Журабек</v>
          </cell>
          <cell r="C897">
            <v>0</v>
          </cell>
          <cell r="D897" t="str">
            <v>Журабек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 t="e">
            <v>#DIV/0!</v>
          </cell>
        </row>
        <row r="898">
          <cell r="B898" t="str">
            <v>жами</v>
          </cell>
          <cell r="C898">
            <v>0</v>
          </cell>
          <cell r="D898" t="str">
            <v>жами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98.851686716581142</v>
          </cell>
        </row>
        <row r="899">
          <cell r="A899">
            <v>300250282</v>
          </cell>
          <cell r="B899" t="str">
            <v>Кум кургон Чулкувар</v>
          </cell>
          <cell r="C899">
            <v>0</v>
          </cell>
          <cell r="D899" t="str">
            <v>Кум кургон Чулкувар</v>
          </cell>
          <cell r="E899">
            <v>2419.6</v>
          </cell>
          <cell r="F899">
            <v>0</v>
          </cell>
          <cell r="G899">
            <v>7593.5</v>
          </cell>
          <cell r="H899">
            <v>2419.6</v>
          </cell>
          <cell r="I899">
            <v>2299.4</v>
          </cell>
          <cell r="J899" t="e">
            <v>#DIV/0!</v>
          </cell>
        </row>
        <row r="900">
          <cell r="A900">
            <v>300210767</v>
          </cell>
          <cell r="B900" t="str">
            <v>Иброхим Шермухаммад</v>
          </cell>
          <cell r="C900">
            <v>0</v>
          </cell>
          <cell r="D900">
            <v>0</v>
          </cell>
          <cell r="E900">
            <v>0</v>
          </cell>
          <cell r="F900" t="str">
            <v>Иброхим Шермухаммад</v>
          </cell>
          <cell r="G900">
            <v>0</v>
          </cell>
          <cell r="H900">
            <v>0</v>
          </cell>
          <cell r="I900">
            <v>0</v>
          </cell>
          <cell r="J900" t="e">
            <v>#DIV/0!</v>
          </cell>
        </row>
        <row r="901">
          <cell r="B901" t="str">
            <v>жами</v>
          </cell>
          <cell r="C901">
            <v>0</v>
          </cell>
          <cell r="D901" t="str">
            <v>жами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 t="e">
            <v>#DIV/0!</v>
          </cell>
        </row>
        <row r="902">
          <cell r="A902">
            <v>300249772</v>
          </cell>
          <cell r="B902" t="str">
            <v>Хуршид Акмал</v>
          </cell>
          <cell r="C902">
            <v>0</v>
          </cell>
          <cell r="D902">
            <v>0</v>
          </cell>
          <cell r="E902">
            <v>0</v>
          </cell>
          <cell r="F902" t="str">
            <v>Хуршид Акмал</v>
          </cell>
          <cell r="G902">
            <v>4895.8999999999996</v>
          </cell>
          <cell r="H902">
            <v>996.6</v>
          </cell>
          <cell r="I902">
            <v>245.4</v>
          </cell>
          <cell r="J902">
            <v>95.032236733344362</v>
          </cell>
        </row>
        <row r="903">
          <cell r="A903">
            <v>300240342</v>
          </cell>
          <cell r="B903" t="str">
            <v>Эгамбердиев Феруз Шухрат пахта</v>
          </cell>
          <cell r="C903">
            <v>0</v>
          </cell>
          <cell r="D903" t="str">
            <v>Эгамбердиев Феруз Шухрат пахта</v>
          </cell>
          <cell r="E903">
            <v>996.6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 t="e">
            <v>#DIV/0!</v>
          </cell>
        </row>
        <row r="904">
          <cell r="B904" t="str">
            <v>жами</v>
          </cell>
          <cell r="C904">
            <v>0</v>
          </cell>
          <cell r="D904" t="str">
            <v>жами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 t="e">
            <v>#DIV/0!</v>
          </cell>
        </row>
        <row r="905">
          <cell r="A905">
            <v>300250124</v>
          </cell>
          <cell r="B905" t="str">
            <v>Богибаланд</v>
          </cell>
          <cell r="C905">
            <v>0</v>
          </cell>
          <cell r="D905">
            <v>0</v>
          </cell>
          <cell r="E905">
            <v>0</v>
          </cell>
          <cell r="F905" t="str">
            <v>Богибаланд</v>
          </cell>
          <cell r="G905">
            <v>4141.7</v>
          </cell>
          <cell r="H905">
            <v>281.7</v>
          </cell>
          <cell r="I905">
            <v>221.2</v>
          </cell>
          <cell r="J905">
            <v>24.623720650210714</v>
          </cell>
        </row>
        <row r="906">
          <cell r="A906">
            <v>202935435</v>
          </cell>
          <cell r="B906" t="str">
            <v>Комилжон Гиёс даласи</v>
          </cell>
          <cell r="C906">
            <v>0</v>
          </cell>
          <cell r="D906" t="str">
            <v>Комилжон Гиёс даласи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 t="e">
            <v>#DIV/0!</v>
          </cell>
        </row>
        <row r="907">
          <cell r="A907">
            <v>300250060</v>
          </cell>
          <cell r="B907" t="str">
            <v>Байрамали Нафиса Севара</v>
          </cell>
          <cell r="C907">
            <v>0</v>
          </cell>
          <cell r="D907" t="str">
            <v>Байрамали Нафиса Севара</v>
          </cell>
          <cell r="E907">
            <v>281.7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 t="e">
            <v>#DIV/0!</v>
          </cell>
        </row>
        <row r="908">
          <cell r="B908" t="str">
            <v>жами</v>
          </cell>
          <cell r="C908">
            <v>0</v>
          </cell>
          <cell r="D908" t="str">
            <v>жами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78.523251686190989</v>
          </cell>
        </row>
        <row r="909">
          <cell r="A909">
            <v>206151000</v>
          </cell>
          <cell r="B909" t="str">
            <v>Саидали Фотима Али АШ</v>
          </cell>
          <cell r="C909">
            <v>0</v>
          </cell>
          <cell r="D909">
            <v>0</v>
          </cell>
          <cell r="E909">
            <v>0</v>
          </cell>
          <cell r="F909" t="str">
            <v>Саидали Фотима Али АШ</v>
          </cell>
          <cell r="G909">
            <v>2478.6</v>
          </cell>
          <cell r="H909">
            <v>850.7</v>
          </cell>
          <cell r="I909">
            <v>0</v>
          </cell>
          <cell r="J909" t="e">
            <v>#DIV/0!</v>
          </cell>
        </row>
        <row r="910">
          <cell r="A910">
            <v>206151056</v>
          </cell>
          <cell r="B910" t="str">
            <v>Эрбоев Хикматулло ЕБХ</v>
          </cell>
          <cell r="C910">
            <v>0</v>
          </cell>
          <cell r="D910" t="str">
            <v>Эрбоев Хикматулло ЕБХ</v>
          </cell>
          <cell r="E910">
            <v>846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 t="e">
            <v>#DIV/0!</v>
          </cell>
        </row>
        <row r="911">
          <cell r="A911">
            <v>200787798</v>
          </cell>
          <cell r="B911" t="str">
            <v>Мирза</v>
          </cell>
          <cell r="C911">
            <v>0</v>
          </cell>
          <cell r="D911" t="str">
            <v>Мирза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 t="e">
            <v>#DIV/0!</v>
          </cell>
        </row>
        <row r="912">
          <cell r="A912">
            <v>200767646</v>
          </cell>
          <cell r="B912" t="str">
            <v>Кора Гуппа</v>
          </cell>
          <cell r="C912">
            <v>0</v>
          </cell>
          <cell r="D912" t="str">
            <v>Кора Гуппа</v>
          </cell>
          <cell r="E912">
            <v>4.7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</row>
        <row r="913">
          <cell r="B913" t="str">
            <v>жами</v>
          </cell>
          <cell r="C913">
            <v>0</v>
          </cell>
          <cell r="D913" t="str">
            <v>жами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 t="e">
            <v>#DIV/0!</v>
          </cell>
        </row>
        <row r="914">
          <cell r="A914">
            <v>203559245</v>
          </cell>
          <cell r="B914" t="str">
            <v>Журабек</v>
          </cell>
          <cell r="C914">
            <v>0</v>
          </cell>
          <cell r="D914">
            <v>0</v>
          </cell>
          <cell r="E914">
            <v>0</v>
          </cell>
          <cell r="F914" t="str">
            <v>Журабек</v>
          </cell>
          <cell r="G914">
            <v>5586.3</v>
          </cell>
          <cell r="H914">
            <v>0</v>
          </cell>
          <cell r="I914">
            <v>0</v>
          </cell>
          <cell r="J914" t="e">
            <v>#DIV/0!</v>
          </cell>
        </row>
        <row r="915">
          <cell r="B915" t="str">
            <v>жами</v>
          </cell>
          <cell r="C915">
            <v>0</v>
          </cell>
          <cell r="D915" t="str">
            <v>3-лойиха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 t="e">
            <v>#DIV/0!</v>
          </cell>
        </row>
        <row r="916">
          <cell r="A916">
            <v>206153464</v>
          </cell>
          <cell r="B916" t="str">
            <v>Замин ва замон</v>
          </cell>
          <cell r="C916">
            <v>0</v>
          </cell>
          <cell r="D916">
            <v>0</v>
          </cell>
          <cell r="E916">
            <v>0</v>
          </cell>
          <cell r="F916" t="str">
            <v>Замин ва замон</v>
          </cell>
          <cell r="G916">
            <v>2962.2</v>
          </cell>
          <cell r="H916">
            <v>632.6</v>
          </cell>
          <cell r="I916">
            <v>496.5</v>
          </cell>
          <cell r="J916" t="e">
            <v>#DIV/0!</v>
          </cell>
        </row>
        <row r="917">
          <cell r="A917">
            <v>206168327</v>
          </cell>
          <cell r="B917" t="str">
            <v>Дониёр Рузиев Дилшод</v>
          </cell>
          <cell r="C917">
            <v>0</v>
          </cell>
          <cell r="D917" t="str">
            <v>Дониёр Рузиев Дилшод</v>
          </cell>
          <cell r="E917">
            <v>632.6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 t="e">
            <v>#DIV/0!</v>
          </cell>
        </row>
        <row r="918">
          <cell r="B918" t="str">
            <v>Болтали Шоназарова Максад</v>
          </cell>
          <cell r="C918">
            <v>0</v>
          </cell>
          <cell r="D918" t="str">
            <v>Болтали Шоназарова Максад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 t="e">
            <v>#DIV/0!</v>
          </cell>
        </row>
        <row r="919">
          <cell r="B919" t="str">
            <v>жами</v>
          </cell>
          <cell r="C919">
            <v>0</v>
          </cell>
          <cell r="D919" t="str">
            <v>жами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78.485614922541885</v>
          </cell>
        </row>
        <row r="920">
          <cell r="A920">
            <v>206145671</v>
          </cell>
          <cell r="B920" t="str">
            <v>Шот Тармон Олтинбек</v>
          </cell>
          <cell r="C920">
            <v>0</v>
          </cell>
          <cell r="D920">
            <v>0</v>
          </cell>
          <cell r="E920">
            <v>0</v>
          </cell>
          <cell r="F920" t="str">
            <v>Шот Тармон Олтинбек</v>
          </cell>
          <cell r="G920">
            <v>2836.7</v>
          </cell>
          <cell r="H920">
            <v>570.70000000000005</v>
          </cell>
          <cell r="I920">
            <v>448</v>
          </cell>
          <cell r="J920" t="e">
            <v>#DIV/0!</v>
          </cell>
        </row>
        <row r="921">
          <cell r="A921">
            <v>205146576</v>
          </cell>
          <cell r="B921" t="str">
            <v>Азамат Зохид</v>
          </cell>
          <cell r="C921">
            <v>0</v>
          </cell>
          <cell r="D921" t="str">
            <v>Азамат Зохид</v>
          </cell>
          <cell r="E921">
            <v>570.70000000000005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 t="e">
            <v>#DIV/0!</v>
          </cell>
        </row>
        <row r="922">
          <cell r="B922" t="str">
            <v>жами</v>
          </cell>
          <cell r="C922">
            <v>0</v>
          </cell>
          <cell r="D922" t="str">
            <v>жами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 t="e">
            <v>#DIV/0!</v>
          </cell>
        </row>
        <row r="923">
          <cell r="A923">
            <v>206175857</v>
          </cell>
          <cell r="B923" t="str">
            <v>Тошкуватов Нуриддин ТНТ</v>
          </cell>
          <cell r="C923">
            <v>0</v>
          </cell>
          <cell r="D923" t="str">
            <v>Тошкуватов Нуриддин ТНТ</v>
          </cell>
          <cell r="E923">
            <v>1754.6</v>
          </cell>
          <cell r="F923">
            <v>0</v>
          </cell>
          <cell r="G923">
            <v>5789.2</v>
          </cell>
          <cell r="H923">
            <v>3309.3999999999996</v>
          </cell>
          <cell r="I923">
            <v>2598.1</v>
          </cell>
          <cell r="J923">
            <v>78.500087611704913</v>
          </cell>
        </row>
        <row r="924">
          <cell r="A924">
            <v>203614730</v>
          </cell>
          <cell r="B924" t="str">
            <v>Мухридин</v>
          </cell>
          <cell r="C924">
            <v>0</v>
          </cell>
          <cell r="D924">
            <v>0</v>
          </cell>
          <cell r="E924">
            <v>0</v>
          </cell>
          <cell r="F924" t="str">
            <v>Мухридин</v>
          </cell>
          <cell r="G924">
            <v>0</v>
          </cell>
          <cell r="H924">
            <v>0</v>
          </cell>
          <cell r="I924">
            <v>0</v>
          </cell>
          <cell r="J924" t="e">
            <v>#DIV/0!</v>
          </cell>
        </row>
        <row r="925">
          <cell r="A925">
            <v>206170753</v>
          </cell>
          <cell r="B925" t="str">
            <v>Нур Искандарий ИБНУ</v>
          </cell>
          <cell r="C925">
            <v>0</v>
          </cell>
          <cell r="D925" t="str">
            <v>Нур Искандарий ИБНУ</v>
          </cell>
          <cell r="E925">
            <v>1554.8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 t="e">
            <v>#DIV/0!</v>
          </cell>
        </row>
        <row r="926">
          <cell r="B926" t="str">
            <v>жами</v>
          </cell>
          <cell r="C926">
            <v>0</v>
          </cell>
          <cell r="D926" t="str">
            <v>жами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78.506677947664244</v>
          </cell>
        </row>
        <row r="927">
          <cell r="A927">
            <v>206153378</v>
          </cell>
          <cell r="B927" t="str">
            <v>Шербек Чавондоз</v>
          </cell>
          <cell r="C927">
            <v>0</v>
          </cell>
          <cell r="D927" t="str">
            <v>Шербек Чавондоз</v>
          </cell>
          <cell r="E927">
            <v>82.1</v>
          </cell>
          <cell r="F927">
            <v>0</v>
          </cell>
          <cell r="G927">
            <v>9927.7999999999993</v>
          </cell>
          <cell r="H927">
            <v>82.1</v>
          </cell>
          <cell r="I927">
            <v>0</v>
          </cell>
          <cell r="J927" t="e">
            <v>#DIV/0!</v>
          </cell>
        </row>
        <row r="928">
          <cell r="A928">
            <v>206153433</v>
          </cell>
          <cell r="B928" t="str">
            <v>Кулдошев Тошмурод пахта</v>
          </cell>
          <cell r="C928">
            <v>0</v>
          </cell>
          <cell r="D928">
            <v>0</v>
          </cell>
          <cell r="E928">
            <v>0</v>
          </cell>
          <cell r="F928" t="str">
            <v>Кулдошев Тошмурод пахта</v>
          </cell>
          <cell r="G928">
            <v>0</v>
          </cell>
          <cell r="H928">
            <v>0</v>
          </cell>
          <cell r="I928">
            <v>0</v>
          </cell>
          <cell r="J928" t="e">
            <v>#DIV/0!</v>
          </cell>
        </row>
        <row r="929">
          <cell r="B929" t="str">
            <v>жами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 t="e">
            <v>#DIV/0!</v>
          </cell>
        </row>
        <row r="930">
          <cell r="A930">
            <v>206153393</v>
          </cell>
          <cell r="B930" t="str">
            <v>Алибек Амиров</v>
          </cell>
          <cell r="C930">
            <v>0</v>
          </cell>
          <cell r="D930" t="str">
            <v>Алибек Амиров</v>
          </cell>
          <cell r="E930">
            <v>1321.2</v>
          </cell>
          <cell r="F930">
            <v>0</v>
          </cell>
          <cell r="G930">
            <v>5893.5</v>
          </cell>
          <cell r="H930">
            <v>1900.8000000000002</v>
          </cell>
          <cell r="I930">
            <v>1492.2</v>
          </cell>
          <cell r="J930">
            <v>0</v>
          </cell>
        </row>
        <row r="931">
          <cell r="A931">
            <v>203463137</v>
          </cell>
          <cell r="B931" t="str">
            <v>Севинч</v>
          </cell>
          <cell r="C931">
            <v>0</v>
          </cell>
          <cell r="D931" t="str">
            <v>Севинч</v>
          </cell>
          <cell r="E931">
            <v>579.6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 t="e">
            <v>#DIV/0!</v>
          </cell>
        </row>
        <row r="932">
          <cell r="A932">
            <v>203694364</v>
          </cell>
          <cell r="B932" t="str">
            <v>Жасур</v>
          </cell>
          <cell r="C932">
            <v>0</v>
          </cell>
          <cell r="D932">
            <v>0</v>
          </cell>
          <cell r="E932">
            <v>0</v>
          </cell>
          <cell r="F932" t="str">
            <v>Жасур</v>
          </cell>
          <cell r="G932">
            <v>0</v>
          </cell>
          <cell r="H932">
            <v>0</v>
          </cell>
          <cell r="I932">
            <v>0</v>
          </cell>
          <cell r="J932" t="e">
            <v>#DIV/0!</v>
          </cell>
        </row>
        <row r="933">
          <cell r="A933">
            <v>205221769</v>
          </cell>
          <cell r="B933" t="str">
            <v>Назакот сехри</v>
          </cell>
          <cell r="C933">
            <v>0</v>
          </cell>
          <cell r="D933" t="str">
            <v>Назакот сехри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78.503787878787875</v>
          </cell>
        </row>
        <row r="934">
          <cell r="B934" t="str">
            <v>жами</v>
          </cell>
          <cell r="C934">
            <v>0</v>
          </cell>
          <cell r="D934" t="str">
            <v>жами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 t="e">
            <v>#DIV/0!</v>
          </cell>
        </row>
        <row r="935">
          <cell r="A935">
            <v>206157546</v>
          </cell>
          <cell r="B935" t="str">
            <v>Зулфукаров Анхор ЗА</v>
          </cell>
          <cell r="C935">
            <v>0</v>
          </cell>
          <cell r="D935" t="str">
            <v>Зулфукаров Анхор ЗА</v>
          </cell>
          <cell r="E935">
            <v>1260.8</v>
          </cell>
          <cell r="F935">
            <v>0</v>
          </cell>
          <cell r="G935">
            <v>10196.299999999999</v>
          </cell>
          <cell r="H935">
            <v>4592.6000000000004</v>
          </cell>
          <cell r="I935">
            <v>3605.5</v>
          </cell>
          <cell r="J935" t="e">
            <v>#DIV/0!</v>
          </cell>
        </row>
        <row r="936">
          <cell r="A936">
            <v>206184086</v>
          </cell>
          <cell r="B936" t="str">
            <v>Гулжахон Даврон Нормурот</v>
          </cell>
          <cell r="C936">
            <v>0</v>
          </cell>
          <cell r="D936" t="str">
            <v>Гулжахон Даврон Нормурот</v>
          </cell>
          <cell r="E936">
            <v>3331.8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 t="e">
            <v>#DIV/0!</v>
          </cell>
        </row>
        <row r="937">
          <cell r="A937">
            <v>204705403</v>
          </cell>
          <cell r="B937" t="str">
            <v>АСН Носир бобо</v>
          </cell>
          <cell r="C937">
            <v>0</v>
          </cell>
          <cell r="D937">
            <v>0</v>
          </cell>
          <cell r="E937">
            <v>0</v>
          </cell>
          <cell r="F937" t="str">
            <v>АСН Носир бобо</v>
          </cell>
          <cell r="G937">
            <v>0</v>
          </cell>
          <cell r="H937">
            <v>0</v>
          </cell>
          <cell r="I937">
            <v>0</v>
          </cell>
          <cell r="J937" t="e">
            <v>#DIV/0!</v>
          </cell>
        </row>
        <row r="938">
          <cell r="B938" t="str">
            <v>жами</v>
          </cell>
          <cell r="C938">
            <v>0</v>
          </cell>
          <cell r="D938" t="str">
            <v>жами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78.506728214954492</v>
          </cell>
        </row>
        <row r="939">
          <cell r="A939">
            <v>206157689</v>
          </cell>
          <cell r="B939" t="str">
            <v>Олимжон Навруза Омонжон АОР</v>
          </cell>
          <cell r="C939">
            <v>0</v>
          </cell>
          <cell r="D939" t="str">
            <v>Олимжон Навруза Омонжон АОР</v>
          </cell>
          <cell r="E939">
            <v>1173.8</v>
          </cell>
          <cell r="F939">
            <v>0</v>
          </cell>
          <cell r="G939">
            <v>8835.5</v>
          </cell>
          <cell r="H939">
            <v>3001.8</v>
          </cell>
          <cell r="I939">
            <v>2356.6</v>
          </cell>
          <cell r="J939" t="e">
            <v>#DIV/0!</v>
          </cell>
        </row>
        <row r="940">
          <cell r="A940">
            <v>206196862</v>
          </cell>
          <cell r="B940" t="str">
            <v>Рахматуллаева Парвина</v>
          </cell>
          <cell r="C940">
            <v>0</v>
          </cell>
          <cell r="D940" t="str">
            <v>Рахматуллаева Парвина</v>
          </cell>
          <cell r="E940">
            <v>1828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 t="e">
            <v>#DIV/0!</v>
          </cell>
        </row>
        <row r="941">
          <cell r="B941" t="str">
            <v>Акмалхон</v>
          </cell>
          <cell r="C941">
            <v>0</v>
          </cell>
          <cell r="D941" t="str">
            <v>Акмалхон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 t="e">
            <v>#DIV/0!</v>
          </cell>
        </row>
        <row r="942">
          <cell r="A942">
            <v>202719591</v>
          </cell>
          <cell r="B942" t="str">
            <v>Муротобод</v>
          </cell>
          <cell r="C942">
            <v>0</v>
          </cell>
          <cell r="D942">
            <v>0</v>
          </cell>
          <cell r="E942">
            <v>0</v>
          </cell>
          <cell r="F942" t="str">
            <v>Муротобод</v>
          </cell>
          <cell r="G942">
            <v>0</v>
          </cell>
          <cell r="H942">
            <v>0</v>
          </cell>
          <cell r="I942">
            <v>0</v>
          </cell>
          <cell r="J942">
            <v>78.506229595575988</v>
          </cell>
        </row>
        <row r="943">
          <cell r="B943" t="str">
            <v>жами</v>
          </cell>
          <cell r="C943">
            <v>0</v>
          </cell>
          <cell r="D943" t="str">
            <v>жами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 t="e">
            <v>#DIV/0!</v>
          </cell>
        </row>
        <row r="944">
          <cell r="A944">
            <v>206145940</v>
          </cell>
          <cell r="B944" t="str">
            <v>Шахзод Вохид Элвира</v>
          </cell>
          <cell r="C944">
            <v>0</v>
          </cell>
          <cell r="D944">
            <v>0</v>
          </cell>
          <cell r="E944">
            <v>0</v>
          </cell>
          <cell r="F944" t="str">
            <v>Шахзод Вохид Элвира</v>
          </cell>
          <cell r="G944">
            <v>10237.299999999999</v>
          </cell>
          <cell r="H944">
            <v>0</v>
          </cell>
          <cell r="I944">
            <v>0</v>
          </cell>
          <cell r="J944" t="e">
            <v>#DIV/0!</v>
          </cell>
        </row>
        <row r="945">
          <cell r="B945" t="str">
            <v>жами</v>
          </cell>
          <cell r="C945">
            <v>0</v>
          </cell>
          <cell r="D945" t="str">
            <v>11-лойиха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 t="e">
            <v>#DIV/0!</v>
          </cell>
        </row>
        <row r="946">
          <cell r="A946">
            <v>203866133</v>
          </cell>
          <cell r="B946" t="str">
            <v>Истиклол</v>
          </cell>
          <cell r="C946">
            <v>0</v>
          </cell>
          <cell r="D946">
            <v>0</v>
          </cell>
          <cell r="E946">
            <v>0</v>
          </cell>
          <cell r="F946" t="str">
            <v>Истиклол</v>
          </cell>
          <cell r="G946">
            <v>9751.2000000000007</v>
          </cell>
          <cell r="H946">
            <v>0</v>
          </cell>
          <cell r="I946">
            <v>0</v>
          </cell>
          <cell r="J946" t="e">
            <v>#DIV/0!</v>
          </cell>
        </row>
        <row r="947">
          <cell r="B947" t="str">
            <v>жами</v>
          </cell>
          <cell r="C947">
            <v>0</v>
          </cell>
          <cell r="D947" t="str">
            <v>12-лойиха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 t="e">
            <v>#DIV/0!</v>
          </cell>
        </row>
        <row r="948">
          <cell r="A948">
            <v>200767923</v>
          </cell>
          <cell r="B948" t="str">
            <v>Сарвар</v>
          </cell>
          <cell r="C948">
            <v>0</v>
          </cell>
          <cell r="D948">
            <v>0</v>
          </cell>
          <cell r="E948">
            <v>0</v>
          </cell>
          <cell r="F948" t="str">
            <v>Сарвар</v>
          </cell>
          <cell r="G948">
            <v>3729.3</v>
          </cell>
          <cell r="H948">
            <v>906.8</v>
          </cell>
          <cell r="I948">
            <v>711.9</v>
          </cell>
          <cell r="J948" t="e">
            <v>#DIV/0!</v>
          </cell>
        </row>
        <row r="949">
          <cell r="A949">
            <v>206157664</v>
          </cell>
          <cell r="B949" t="str">
            <v>Абдувоси Отоёров БАШ</v>
          </cell>
          <cell r="C949">
            <v>0</v>
          </cell>
          <cell r="D949" t="str">
            <v>Абдувоси Отоёров БАШ</v>
          </cell>
          <cell r="E949">
            <v>906.8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 t="e">
            <v>#DIV/0!</v>
          </cell>
        </row>
        <row r="950">
          <cell r="B950" t="str">
            <v>Фарход Акбар Азимхон</v>
          </cell>
          <cell r="C950">
            <v>0</v>
          </cell>
          <cell r="D950" t="str">
            <v>Фарход Акбар Азимхон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 t="e">
            <v>#DIV/0!</v>
          </cell>
        </row>
        <row r="951">
          <cell r="B951" t="str">
            <v>жами</v>
          </cell>
          <cell r="C951">
            <v>0</v>
          </cell>
          <cell r="D951" t="str">
            <v>жами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78.506837229819155</v>
          </cell>
        </row>
        <row r="952">
          <cell r="A952">
            <v>206196886</v>
          </cell>
          <cell r="B952" t="str">
            <v>Эгамберди Акбар</v>
          </cell>
          <cell r="C952">
            <v>0</v>
          </cell>
          <cell r="D952">
            <v>0</v>
          </cell>
          <cell r="E952">
            <v>0</v>
          </cell>
          <cell r="F952" t="str">
            <v>Эгамберди Акбар</v>
          </cell>
          <cell r="G952">
            <v>9532.2000000000007</v>
          </cell>
          <cell r="H952">
            <v>1200.8</v>
          </cell>
          <cell r="I952">
            <v>942.6</v>
          </cell>
          <cell r="J952" t="e">
            <v>#DIV/0!</v>
          </cell>
        </row>
        <row r="953">
          <cell r="A953">
            <v>203289566</v>
          </cell>
          <cell r="B953" t="str">
            <v>Курбон ота</v>
          </cell>
          <cell r="C953">
            <v>0</v>
          </cell>
          <cell r="D953" t="str">
            <v>Курбон ота</v>
          </cell>
          <cell r="E953">
            <v>1200.8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 t="e">
            <v>#DIV/0!</v>
          </cell>
        </row>
        <row r="954">
          <cell r="B954" t="str">
            <v>жами</v>
          </cell>
          <cell r="C954">
            <v>0</v>
          </cell>
          <cell r="D954" t="str">
            <v>жами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 t="e">
            <v>#DIV/0!</v>
          </cell>
        </row>
        <row r="955">
          <cell r="A955">
            <v>206151064</v>
          </cell>
          <cell r="B955" t="str">
            <v>Абдувохидов Икром Кулсой</v>
          </cell>
          <cell r="C955">
            <v>0</v>
          </cell>
          <cell r="D955" t="str">
            <v>Абдувохидов Икром Кулсой</v>
          </cell>
          <cell r="E955">
            <v>882.5</v>
          </cell>
          <cell r="F955">
            <v>0</v>
          </cell>
          <cell r="G955">
            <v>6019.7</v>
          </cell>
          <cell r="H955">
            <v>1690.3</v>
          </cell>
          <cell r="I955">
            <v>1326.9</v>
          </cell>
          <cell r="J955">
            <v>78.497668221185876</v>
          </cell>
        </row>
        <row r="956">
          <cell r="A956">
            <v>206153339</v>
          </cell>
          <cell r="B956" t="str">
            <v>Бойтупи Элмуродов</v>
          </cell>
          <cell r="C956">
            <v>0</v>
          </cell>
          <cell r="D956" t="str">
            <v>Бойтупи Элмуродов</v>
          </cell>
          <cell r="E956">
            <v>807.8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 t="e">
            <v>#DIV/0!</v>
          </cell>
        </row>
        <row r="957">
          <cell r="A957">
            <v>206157640</v>
          </cell>
          <cell r="B957" t="str">
            <v>Саддам салимов</v>
          </cell>
          <cell r="C957">
            <v>0</v>
          </cell>
          <cell r="D957">
            <v>0</v>
          </cell>
          <cell r="E957">
            <v>0</v>
          </cell>
          <cell r="F957" t="str">
            <v>Саддам салимов</v>
          </cell>
          <cell r="G957">
            <v>0</v>
          </cell>
          <cell r="H957">
            <v>0</v>
          </cell>
          <cell r="I957">
            <v>0</v>
          </cell>
          <cell r="J957" t="e">
            <v>#DIV/0!</v>
          </cell>
        </row>
        <row r="958">
          <cell r="B958" t="str">
            <v>жами</v>
          </cell>
          <cell r="C958">
            <v>0</v>
          </cell>
          <cell r="D958" t="str">
            <v>жами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78.500857835887118</v>
          </cell>
        </row>
        <row r="959">
          <cell r="A959">
            <v>206145695</v>
          </cell>
          <cell r="B959" t="str">
            <v>Жавохир Жамшид Парвози</v>
          </cell>
          <cell r="C959">
            <v>0</v>
          </cell>
          <cell r="D959" t="str">
            <v>Жавохир Жамшид Парвози</v>
          </cell>
          <cell r="E959">
            <v>1364.4</v>
          </cell>
          <cell r="F959">
            <v>0</v>
          </cell>
          <cell r="G959">
            <v>6124.2</v>
          </cell>
          <cell r="H959">
            <v>1364.4</v>
          </cell>
          <cell r="I959">
            <v>1071.0999999999999</v>
          </cell>
          <cell r="J959" t="e">
            <v>#DIV/0!</v>
          </cell>
        </row>
        <row r="960">
          <cell r="A960">
            <v>206145632</v>
          </cell>
          <cell r="B960" t="str">
            <v>Шодикул Шодмон Шароф</v>
          </cell>
          <cell r="C960">
            <v>0</v>
          </cell>
          <cell r="D960">
            <v>0</v>
          </cell>
          <cell r="E960">
            <v>0</v>
          </cell>
          <cell r="F960" t="str">
            <v>Шодикул Шодмон Шароф</v>
          </cell>
          <cell r="G960">
            <v>0</v>
          </cell>
          <cell r="H960">
            <v>0</v>
          </cell>
          <cell r="I960">
            <v>0</v>
          </cell>
          <cell r="J960" t="e">
            <v>#DIV/0!</v>
          </cell>
        </row>
        <row r="961">
          <cell r="A961">
            <v>206145704</v>
          </cell>
          <cell r="B961" t="str">
            <v>Асатуллаев Зокир АЗИ</v>
          </cell>
          <cell r="C961">
            <v>0</v>
          </cell>
          <cell r="D961" t="str">
            <v>Асатуллаев Зокир АЗИ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 t="e">
            <v>#DIV/0!</v>
          </cell>
        </row>
        <row r="962">
          <cell r="B962" t="str">
            <v>жами</v>
          </cell>
          <cell r="C962">
            <v>0</v>
          </cell>
          <cell r="D962" t="str">
            <v>жами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78.503371445323936</v>
          </cell>
        </row>
        <row r="963">
          <cell r="A963">
            <v>205154789</v>
          </cell>
          <cell r="B963" t="str">
            <v>Куз мехри</v>
          </cell>
          <cell r="C963">
            <v>0</v>
          </cell>
          <cell r="D963">
            <v>0</v>
          </cell>
          <cell r="E963">
            <v>0</v>
          </cell>
          <cell r="F963" t="str">
            <v>Куз мехри</v>
          </cell>
          <cell r="G963">
            <v>474.2</v>
          </cell>
          <cell r="H963">
            <v>0</v>
          </cell>
          <cell r="I963">
            <v>0</v>
          </cell>
          <cell r="J963" t="e">
            <v>#DIV/0!</v>
          </cell>
        </row>
        <row r="964">
          <cell r="B964" t="str">
            <v>жами</v>
          </cell>
          <cell r="C964">
            <v>0</v>
          </cell>
          <cell r="D964" t="str">
            <v>жами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 t="e">
            <v>#DIV/0!</v>
          </cell>
        </row>
        <row r="965">
          <cell r="A965">
            <v>203801712</v>
          </cell>
          <cell r="B965" t="str">
            <v>Музаффар бобо</v>
          </cell>
          <cell r="C965">
            <v>0</v>
          </cell>
          <cell r="D965">
            <v>0</v>
          </cell>
          <cell r="E965">
            <v>0</v>
          </cell>
          <cell r="F965" t="str">
            <v>Музаффар бобо</v>
          </cell>
          <cell r="G965">
            <v>1751.2</v>
          </cell>
          <cell r="H965">
            <v>0</v>
          </cell>
          <cell r="I965">
            <v>0</v>
          </cell>
          <cell r="J965" t="e">
            <v>#DIV/0!</v>
          </cell>
        </row>
        <row r="966">
          <cell r="B966" t="str">
            <v>жами</v>
          </cell>
          <cell r="C966">
            <v>0</v>
          </cell>
          <cell r="D966" t="str">
            <v>жами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 t="e">
            <v>#DIV/0!</v>
          </cell>
        </row>
        <row r="967">
          <cell r="A967">
            <v>204743863</v>
          </cell>
          <cell r="B967" t="str">
            <v>Саттор бобо ВСС</v>
          </cell>
          <cell r="C967">
            <v>0</v>
          </cell>
          <cell r="D967">
            <v>0</v>
          </cell>
          <cell r="E967">
            <v>0</v>
          </cell>
          <cell r="F967" t="str">
            <v>Саттор бобо ВСС</v>
          </cell>
          <cell r="G967">
            <v>2439.3000000000002</v>
          </cell>
          <cell r="H967">
            <v>0</v>
          </cell>
          <cell r="I967">
            <v>0</v>
          </cell>
          <cell r="J967" t="e">
            <v>#DIV/0!</v>
          </cell>
        </row>
        <row r="968">
          <cell r="B968" t="str">
            <v>жами</v>
          </cell>
          <cell r="C968">
            <v>0</v>
          </cell>
          <cell r="D968" t="str">
            <v>жами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 t="e">
            <v>#DIV/0!</v>
          </cell>
        </row>
        <row r="969">
          <cell r="A969">
            <v>200767170</v>
          </cell>
          <cell r="B969" t="str">
            <v>Дустлик</v>
          </cell>
          <cell r="C969">
            <v>0</v>
          </cell>
          <cell r="D969">
            <v>0</v>
          </cell>
          <cell r="E969">
            <v>0</v>
          </cell>
          <cell r="F969" t="str">
            <v>Дустлик</v>
          </cell>
          <cell r="G969">
            <v>15635.5</v>
          </cell>
          <cell r="H969">
            <v>0</v>
          </cell>
          <cell r="I969">
            <v>0</v>
          </cell>
          <cell r="J969" t="e">
            <v>#DIV/0!</v>
          </cell>
        </row>
        <row r="970">
          <cell r="B970" t="str">
            <v>жами</v>
          </cell>
          <cell r="C970">
            <v>0</v>
          </cell>
          <cell r="D970" t="str">
            <v>жами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 t="e">
            <v>#DIV/0!</v>
          </cell>
        </row>
        <row r="971">
          <cell r="A971">
            <v>205348292</v>
          </cell>
          <cell r="B971" t="str">
            <v>Зангибой эли</v>
          </cell>
          <cell r="C971">
            <v>0</v>
          </cell>
          <cell r="D971">
            <v>0</v>
          </cell>
          <cell r="E971">
            <v>0</v>
          </cell>
          <cell r="F971" t="str">
            <v>Зангибой эли</v>
          </cell>
          <cell r="G971">
            <v>2464.4</v>
          </cell>
          <cell r="H971">
            <v>0</v>
          </cell>
          <cell r="I971">
            <v>0</v>
          </cell>
          <cell r="J971" t="e">
            <v>#DIV/0!</v>
          </cell>
        </row>
        <row r="972">
          <cell r="B972" t="str">
            <v>жами</v>
          </cell>
          <cell r="C972">
            <v>0</v>
          </cell>
          <cell r="D972" t="str">
            <v>жами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 t="e">
            <v>#DIV/0!</v>
          </cell>
        </row>
        <row r="973">
          <cell r="A973">
            <v>206145957</v>
          </cell>
          <cell r="B973" t="str">
            <v>Дилрабо Шавкат Рахмон</v>
          </cell>
          <cell r="C973">
            <v>0</v>
          </cell>
          <cell r="D973" t="str">
            <v>Дилрабо Шавкат Рахмон</v>
          </cell>
          <cell r="E973">
            <v>1562.3</v>
          </cell>
          <cell r="F973">
            <v>0</v>
          </cell>
          <cell r="G973">
            <v>7744.1</v>
          </cell>
          <cell r="H973">
            <v>4956</v>
          </cell>
          <cell r="I973">
            <v>3890.7</v>
          </cell>
          <cell r="J973" t="e">
            <v>#DIV/0!</v>
          </cell>
        </row>
        <row r="974">
          <cell r="A974">
            <v>206161961</v>
          </cell>
          <cell r="B974" t="str">
            <v>Умуркул Салимов</v>
          </cell>
          <cell r="C974">
            <v>0</v>
          </cell>
          <cell r="D974" t="str">
            <v>Умуркул Салимов</v>
          </cell>
          <cell r="E974">
            <v>3393.7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 t="e">
            <v>#DIV/0!</v>
          </cell>
        </row>
        <row r="975">
          <cell r="A975">
            <v>206150983</v>
          </cell>
          <cell r="B975" t="str">
            <v>Аннакул Парда дурдонаси</v>
          </cell>
          <cell r="C975">
            <v>0</v>
          </cell>
          <cell r="D975">
            <v>0</v>
          </cell>
          <cell r="E975">
            <v>0</v>
          </cell>
          <cell r="F975" t="str">
            <v>Аннакул Парда дурдонаси</v>
          </cell>
          <cell r="G975">
            <v>0</v>
          </cell>
          <cell r="H975">
            <v>0</v>
          </cell>
          <cell r="I975">
            <v>0</v>
          </cell>
          <cell r="J975" t="e">
            <v>#DIV/0!</v>
          </cell>
        </row>
        <row r="976">
          <cell r="B976" t="str">
            <v>жами</v>
          </cell>
          <cell r="C976">
            <v>0</v>
          </cell>
          <cell r="D976" t="str">
            <v>жами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78.504842615012109</v>
          </cell>
        </row>
        <row r="977">
          <cell r="A977">
            <v>206145617</v>
          </cell>
          <cell r="B977" t="str">
            <v>Ашур Муродулло Очил МО</v>
          </cell>
          <cell r="C977">
            <v>0</v>
          </cell>
          <cell r="D977" t="str">
            <v>Ашур Муродулло Очил МО</v>
          </cell>
          <cell r="E977">
            <v>935.8</v>
          </cell>
          <cell r="F977">
            <v>0</v>
          </cell>
          <cell r="G977">
            <v>6618.1</v>
          </cell>
          <cell r="H977">
            <v>935.8</v>
          </cell>
          <cell r="I977">
            <v>734.6</v>
          </cell>
          <cell r="J977" t="e">
            <v>#DIV/0!</v>
          </cell>
        </row>
        <row r="978">
          <cell r="A978">
            <v>206145600</v>
          </cell>
          <cell r="B978" t="str">
            <v>Ахмад кули расо</v>
          </cell>
          <cell r="C978">
            <v>0</v>
          </cell>
          <cell r="D978">
            <v>0</v>
          </cell>
          <cell r="E978">
            <v>0</v>
          </cell>
          <cell r="F978" t="str">
            <v>Ахмад кули расо</v>
          </cell>
          <cell r="G978">
            <v>0</v>
          </cell>
          <cell r="H978">
            <v>0</v>
          </cell>
          <cell r="I978">
            <v>0</v>
          </cell>
          <cell r="J978" t="e">
            <v>#DIV/0!</v>
          </cell>
        </row>
        <row r="979">
          <cell r="B979" t="str">
            <v>жами</v>
          </cell>
          <cell r="C979">
            <v>0</v>
          </cell>
          <cell r="D979" t="str">
            <v>жами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 t="e">
            <v>#DIV/0!</v>
          </cell>
        </row>
        <row r="980">
          <cell r="A980">
            <v>204387128</v>
          </cell>
          <cell r="B980" t="str">
            <v>Жар кутон Абдумалик</v>
          </cell>
          <cell r="C980">
            <v>0</v>
          </cell>
          <cell r="D980">
            <v>0</v>
          </cell>
          <cell r="E980">
            <v>0</v>
          </cell>
          <cell r="F980" t="str">
            <v>Жар кутон Абдумалик</v>
          </cell>
          <cell r="G980">
            <v>231.8</v>
          </cell>
          <cell r="H980">
            <v>0</v>
          </cell>
          <cell r="I980">
            <v>0</v>
          </cell>
          <cell r="J980">
            <v>78.499679418679207</v>
          </cell>
        </row>
        <row r="981">
          <cell r="B981" t="str">
            <v>жами</v>
          </cell>
          <cell r="C981">
            <v>0</v>
          </cell>
          <cell r="D981" t="str">
            <v>22-лойиха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 t="e">
            <v>#DIV/0!</v>
          </cell>
        </row>
        <row r="982">
          <cell r="A982">
            <v>202561134</v>
          </cell>
          <cell r="B982" t="str">
            <v xml:space="preserve">Жавлонбек  </v>
          </cell>
          <cell r="C982">
            <v>0</v>
          </cell>
          <cell r="D982">
            <v>0</v>
          </cell>
          <cell r="E982">
            <v>0</v>
          </cell>
          <cell r="F982" t="str">
            <v xml:space="preserve">Жавлонбек  </v>
          </cell>
          <cell r="G982">
            <v>1208.8</v>
          </cell>
          <cell r="H982">
            <v>59</v>
          </cell>
          <cell r="I982">
            <v>0</v>
          </cell>
          <cell r="J982" t="e">
            <v>#DIV/0!</v>
          </cell>
        </row>
        <row r="983">
          <cell r="A983">
            <v>200975704</v>
          </cell>
          <cell r="B983" t="str">
            <v>Зариф</v>
          </cell>
          <cell r="C983">
            <v>0</v>
          </cell>
          <cell r="D983" t="str">
            <v>Зариф</v>
          </cell>
          <cell r="E983">
            <v>59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 t="e">
            <v>#DIV/0!</v>
          </cell>
        </row>
        <row r="984">
          <cell r="A984">
            <v>205027731</v>
          </cell>
          <cell r="B984" t="str">
            <v>Мухаммадиризо МШР</v>
          </cell>
          <cell r="C984">
            <v>0</v>
          </cell>
          <cell r="D984" t="str">
            <v>Мухаммадиризо МШР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 t="e">
            <v>#DIV/0!</v>
          </cell>
        </row>
        <row r="985">
          <cell r="B985" t="str">
            <v>жами</v>
          </cell>
          <cell r="C985">
            <v>0</v>
          </cell>
          <cell r="D985" t="str">
            <v>жами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</row>
        <row r="986">
          <cell r="A986">
            <v>205170097</v>
          </cell>
          <cell r="B986" t="str">
            <v>Куштепа ААМ</v>
          </cell>
          <cell r="C986">
            <v>0</v>
          </cell>
          <cell r="D986">
            <v>0</v>
          </cell>
          <cell r="E986">
            <v>0</v>
          </cell>
          <cell r="F986" t="str">
            <v>Куштепа ААМ</v>
          </cell>
          <cell r="G986">
            <v>78.099999999999994</v>
          </cell>
          <cell r="H986">
            <v>0</v>
          </cell>
          <cell r="I986">
            <v>0</v>
          </cell>
          <cell r="J986" t="e">
            <v>#DIV/0!</v>
          </cell>
        </row>
        <row r="987">
          <cell r="B987" t="str">
            <v>жами</v>
          </cell>
          <cell r="C987">
            <v>0</v>
          </cell>
          <cell r="D987" t="str">
            <v>25-лойиха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 t="e">
            <v>#DIV/0!</v>
          </cell>
        </row>
        <row r="988">
          <cell r="A988">
            <v>204139514</v>
          </cell>
          <cell r="B988" t="str">
            <v>Амиркул бобо</v>
          </cell>
          <cell r="C988">
            <v>0</v>
          </cell>
          <cell r="D988">
            <v>0</v>
          </cell>
          <cell r="E988">
            <v>0</v>
          </cell>
          <cell r="F988" t="str">
            <v>Амиркул бобо</v>
          </cell>
          <cell r="G988">
            <v>6592.9</v>
          </cell>
          <cell r="H988">
            <v>372.5</v>
          </cell>
          <cell r="I988">
            <v>0</v>
          </cell>
          <cell r="J988" t="e">
            <v>#DIV/0!</v>
          </cell>
        </row>
        <row r="989">
          <cell r="A989">
            <v>204735019</v>
          </cell>
          <cell r="B989" t="str">
            <v>Парда бобо</v>
          </cell>
          <cell r="C989">
            <v>0</v>
          </cell>
          <cell r="D989" t="str">
            <v>Парда бобо</v>
          </cell>
          <cell r="E989">
            <v>372.5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 t="e">
            <v>#DIV/0!</v>
          </cell>
        </row>
        <row r="990">
          <cell r="B990" t="str">
            <v>жами</v>
          </cell>
          <cell r="C990">
            <v>0</v>
          </cell>
          <cell r="D990" t="str">
            <v>жами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 t="e">
            <v>#DIV/0!</v>
          </cell>
        </row>
        <row r="991">
          <cell r="A991">
            <v>203310041</v>
          </cell>
          <cell r="B991" t="str">
            <v>Кувончбек</v>
          </cell>
          <cell r="C991">
            <v>0</v>
          </cell>
          <cell r="D991">
            <v>0</v>
          </cell>
          <cell r="E991">
            <v>0</v>
          </cell>
          <cell r="F991" t="str">
            <v>Кувончбек</v>
          </cell>
          <cell r="G991">
            <v>6978.9</v>
          </cell>
          <cell r="H991">
            <v>2463.5</v>
          </cell>
          <cell r="I991">
            <v>1934</v>
          </cell>
          <cell r="J991">
            <v>0</v>
          </cell>
        </row>
        <row r="992">
          <cell r="A992">
            <v>206152370</v>
          </cell>
          <cell r="B992" t="str">
            <v xml:space="preserve">Пахтакор Холикулов </v>
          </cell>
          <cell r="C992">
            <v>0</v>
          </cell>
          <cell r="D992" t="str">
            <v xml:space="preserve">Пахтакор Холикулов </v>
          </cell>
          <cell r="E992">
            <v>2463.5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 t="e">
            <v>#DIV/0!</v>
          </cell>
        </row>
        <row r="993">
          <cell r="B993" t="str">
            <v>Зафар Рузимурот Зайнаб АЕЗ</v>
          </cell>
          <cell r="C993">
            <v>0</v>
          </cell>
          <cell r="D993" t="str">
            <v>Зафар Рузимурот Зайнаб АЕЗ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 t="e">
            <v>#DIV/0!</v>
          </cell>
        </row>
        <row r="994">
          <cell r="B994" t="str">
            <v>жами</v>
          </cell>
          <cell r="C994">
            <v>0</v>
          </cell>
          <cell r="D994" t="str">
            <v>жами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78.506190379541309</v>
          </cell>
        </row>
        <row r="995">
          <cell r="A995">
            <v>202803837</v>
          </cell>
          <cell r="B995" t="str">
            <v>Зафар</v>
          </cell>
          <cell r="C995">
            <v>0</v>
          </cell>
          <cell r="D995">
            <v>0</v>
          </cell>
          <cell r="E995">
            <v>0</v>
          </cell>
          <cell r="F995" t="str">
            <v>Зафар</v>
          </cell>
          <cell r="G995">
            <v>21143.3</v>
          </cell>
          <cell r="H995">
            <v>0</v>
          </cell>
          <cell r="I995">
            <v>0</v>
          </cell>
          <cell r="J995" t="e">
            <v>#DIV/0!</v>
          </cell>
        </row>
        <row r="996">
          <cell r="B996" t="str">
            <v>жами</v>
          </cell>
          <cell r="C996">
            <v>0</v>
          </cell>
          <cell r="D996" t="str">
            <v>28-лойиха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 t="e">
            <v>#DIV/0!</v>
          </cell>
        </row>
        <row r="997">
          <cell r="A997">
            <v>205014494</v>
          </cell>
          <cell r="B997" t="str">
            <v>Абдиев Омон</v>
          </cell>
          <cell r="C997">
            <v>0</v>
          </cell>
          <cell r="D997">
            <v>0</v>
          </cell>
          <cell r="E997">
            <v>0</v>
          </cell>
          <cell r="F997" t="str">
            <v>Абдиев Омон</v>
          </cell>
          <cell r="G997">
            <v>6895</v>
          </cell>
          <cell r="H997">
            <v>286.10000000000002</v>
          </cell>
          <cell r="I997">
            <v>224.5</v>
          </cell>
          <cell r="J997" t="e">
            <v>#DIV/0!</v>
          </cell>
        </row>
        <row r="998">
          <cell r="A998">
            <v>206161939</v>
          </cell>
          <cell r="B998" t="str">
            <v>Шодлик Омон</v>
          </cell>
          <cell r="C998">
            <v>0</v>
          </cell>
          <cell r="D998" t="str">
            <v>Шодлик Омон</v>
          </cell>
          <cell r="E998">
            <v>286.10000000000002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 t="e">
            <v>#DIV/0!</v>
          </cell>
        </row>
        <row r="999">
          <cell r="B999" t="str">
            <v>жами</v>
          </cell>
          <cell r="C999">
            <v>0</v>
          </cell>
          <cell r="D999" t="str">
            <v>жами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 t="e">
            <v>#DIV/0!</v>
          </cell>
        </row>
        <row r="1000">
          <cell r="A1000">
            <v>205251748</v>
          </cell>
          <cell r="B1000" t="str">
            <v>Сирожидин</v>
          </cell>
          <cell r="C1000">
            <v>0</v>
          </cell>
          <cell r="D1000">
            <v>0</v>
          </cell>
          <cell r="E1000">
            <v>0</v>
          </cell>
          <cell r="F1000" t="str">
            <v>Сирожидин</v>
          </cell>
          <cell r="G1000">
            <v>1733.9</v>
          </cell>
          <cell r="H1000">
            <v>0</v>
          </cell>
          <cell r="I1000">
            <v>0</v>
          </cell>
          <cell r="J1000">
            <v>78.469066759874167</v>
          </cell>
        </row>
        <row r="1001">
          <cell r="B1001" t="str">
            <v>жами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 t="e">
            <v>#DIV/0!</v>
          </cell>
        </row>
        <row r="1002">
          <cell r="A1002">
            <v>204791694</v>
          </cell>
          <cell r="B1002" t="str">
            <v>Куш тепа Р А С</v>
          </cell>
          <cell r="C1002">
            <v>0</v>
          </cell>
          <cell r="D1002">
            <v>0</v>
          </cell>
          <cell r="E1002">
            <v>0</v>
          </cell>
          <cell r="F1002" t="str">
            <v>Куш тепа Р А С</v>
          </cell>
          <cell r="G1002">
            <v>1242.3</v>
          </cell>
          <cell r="H1002">
            <v>0</v>
          </cell>
          <cell r="I1002">
            <v>0</v>
          </cell>
          <cell r="J1002" t="e">
            <v>#DIV/0!</v>
          </cell>
        </row>
        <row r="1003">
          <cell r="B1003" t="str">
            <v>жами</v>
          </cell>
          <cell r="C1003">
            <v>0</v>
          </cell>
          <cell r="D1003" t="str">
            <v>жами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 t="e">
            <v>#DIV/0!</v>
          </cell>
        </row>
        <row r="1004">
          <cell r="A1004">
            <v>206184047</v>
          </cell>
          <cell r="B1004" t="str">
            <v>Нурали Руслан</v>
          </cell>
          <cell r="C1004">
            <v>0</v>
          </cell>
          <cell r="D1004" t="str">
            <v>Нурали Руслан</v>
          </cell>
          <cell r="E1004">
            <v>1143.8</v>
          </cell>
          <cell r="F1004">
            <v>0</v>
          </cell>
          <cell r="G1004">
            <v>5984.2</v>
          </cell>
          <cell r="H1004">
            <v>1143.8</v>
          </cell>
          <cell r="I1004">
            <v>897.9</v>
          </cell>
          <cell r="J1004" t="e">
            <v>#DIV/0!</v>
          </cell>
        </row>
        <row r="1005">
          <cell r="A1005">
            <v>206145964</v>
          </cell>
          <cell r="B1005" t="str">
            <v>Бойтемир Эргашев</v>
          </cell>
          <cell r="C1005">
            <v>0</v>
          </cell>
          <cell r="D1005">
            <v>0</v>
          </cell>
          <cell r="E1005">
            <v>0</v>
          </cell>
          <cell r="F1005" t="str">
            <v>Бойтемир Эргашев</v>
          </cell>
          <cell r="G1005">
            <v>0</v>
          </cell>
          <cell r="H1005">
            <v>0</v>
          </cell>
          <cell r="I1005">
            <v>0</v>
          </cell>
          <cell r="J1005" t="e">
            <v>#DIV/0!</v>
          </cell>
        </row>
        <row r="1006">
          <cell r="B1006" t="str">
            <v>жами</v>
          </cell>
          <cell r="C1006">
            <v>0</v>
          </cell>
          <cell r="D1006" t="str">
            <v>жами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 t="e">
            <v>#DIV/0!</v>
          </cell>
        </row>
        <row r="1007">
          <cell r="A1007">
            <v>204999924</v>
          </cell>
          <cell r="B1007" t="str">
            <v>Мухаммади Эшонкулов</v>
          </cell>
          <cell r="C1007">
            <v>0</v>
          </cell>
          <cell r="D1007">
            <v>0</v>
          </cell>
          <cell r="E1007">
            <v>0</v>
          </cell>
          <cell r="F1007" t="str">
            <v>Мухаммади Эшонкулов</v>
          </cell>
          <cell r="G1007">
            <v>0</v>
          </cell>
          <cell r="H1007">
            <v>0</v>
          </cell>
          <cell r="I1007">
            <v>0</v>
          </cell>
          <cell r="J1007">
            <v>78.501486273824099</v>
          </cell>
        </row>
        <row r="1008">
          <cell r="B1008" t="str">
            <v>жами</v>
          </cell>
          <cell r="C1008">
            <v>0</v>
          </cell>
          <cell r="D1008" t="str">
            <v>жами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 t="e">
            <v>#DIV/0!</v>
          </cell>
        </row>
        <row r="1009">
          <cell r="A1009">
            <v>206140727</v>
          </cell>
          <cell r="B1009" t="str">
            <v>Улжон Зафар боги меваси</v>
          </cell>
          <cell r="C1009">
            <v>0</v>
          </cell>
          <cell r="D1009">
            <v>0</v>
          </cell>
          <cell r="E1009">
            <v>0</v>
          </cell>
          <cell r="F1009" t="str">
            <v>Улжон Зафар боги меваси</v>
          </cell>
          <cell r="G1009">
            <v>2954</v>
          </cell>
          <cell r="H1009">
            <v>1271.9000000000001</v>
          </cell>
          <cell r="I1009">
            <v>998.5</v>
          </cell>
          <cell r="J1009" t="e">
            <v>#DIV/0!</v>
          </cell>
        </row>
        <row r="1010">
          <cell r="A1010">
            <v>206157672</v>
          </cell>
          <cell r="B1010" t="str">
            <v>Абубакир Абдуганиев</v>
          </cell>
          <cell r="C1010">
            <v>0</v>
          </cell>
          <cell r="D1010" t="str">
            <v>Абубакир Абдуганиев</v>
          </cell>
          <cell r="E1010">
            <v>1271.9000000000001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 t="e">
            <v>#DIV/0!</v>
          </cell>
        </row>
        <row r="1011">
          <cell r="A1011">
            <v>206753153</v>
          </cell>
          <cell r="B1011" t="str">
            <v>Фазлидин Фаёз  Файз</v>
          </cell>
          <cell r="C1011">
            <v>0</v>
          </cell>
          <cell r="D1011" t="str">
            <v>Фазлидин Фаёз  Файз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 t="e">
            <v>#DIV/0!</v>
          </cell>
        </row>
        <row r="1012">
          <cell r="B1012" t="str">
            <v>жами</v>
          </cell>
          <cell r="C1012">
            <v>0</v>
          </cell>
          <cell r="D1012" t="str">
            <v>жами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78.504599418193251</v>
          </cell>
        </row>
        <row r="1013">
          <cell r="A1013">
            <v>206145592</v>
          </cell>
          <cell r="B1013" t="str">
            <v>Ойша Эшонкул Камол</v>
          </cell>
          <cell r="C1013">
            <v>0</v>
          </cell>
          <cell r="D1013">
            <v>0</v>
          </cell>
          <cell r="E1013">
            <v>0</v>
          </cell>
          <cell r="F1013" t="str">
            <v>Ойша Эшонкул Камол</v>
          </cell>
          <cell r="G1013">
            <v>8690.6</v>
          </cell>
          <cell r="H1013">
            <v>1767.5</v>
          </cell>
          <cell r="I1013">
            <v>1387.6</v>
          </cell>
          <cell r="J1013" t="e">
            <v>#DIV/0!</v>
          </cell>
        </row>
        <row r="1014">
          <cell r="A1014">
            <v>206151049</v>
          </cell>
          <cell r="B1014" t="str">
            <v>Марзия С             Зухрия</v>
          </cell>
          <cell r="C1014">
            <v>0</v>
          </cell>
          <cell r="D1014" t="str">
            <v>Марзия С             Зухрия</v>
          </cell>
          <cell r="E1014">
            <v>1767.5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 t="e">
            <v>#DIV/0!</v>
          </cell>
        </row>
        <row r="1015">
          <cell r="B1015" t="str">
            <v>жами</v>
          </cell>
          <cell r="C1015">
            <v>0</v>
          </cell>
          <cell r="D1015" t="str">
            <v>жами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 t="e">
            <v>#DIV/0!</v>
          </cell>
        </row>
        <row r="1016">
          <cell r="A1016">
            <v>206153472</v>
          </cell>
          <cell r="B1016" t="str">
            <v>Абдуллажон Сармояси</v>
          </cell>
          <cell r="C1016">
            <v>0</v>
          </cell>
          <cell r="D1016">
            <v>0</v>
          </cell>
          <cell r="E1016">
            <v>323.39999999999998</v>
          </cell>
          <cell r="F1016" t="str">
            <v>Абдуллажон Сармояси</v>
          </cell>
          <cell r="G1016">
            <v>4457</v>
          </cell>
          <cell r="H1016">
            <v>1580.4</v>
          </cell>
          <cell r="I1016">
            <v>1240.7</v>
          </cell>
          <cell r="J1016">
            <v>78.506364922206501</v>
          </cell>
        </row>
        <row r="1017">
          <cell r="A1017">
            <v>206145624</v>
          </cell>
          <cell r="B1017" t="str">
            <v>Турсун Немат Зиядулло</v>
          </cell>
          <cell r="C1017">
            <v>0</v>
          </cell>
          <cell r="D1017" t="str">
            <v>Турсун Немат Зиядулло</v>
          </cell>
          <cell r="E1017">
            <v>770.6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 t="e">
            <v>#DIV/0!</v>
          </cell>
        </row>
        <row r="1018">
          <cell r="B1018" t="str">
            <v>Саддам Салимов</v>
          </cell>
          <cell r="C1018">
            <v>0</v>
          </cell>
          <cell r="D1018" t="str">
            <v>Саддам Салимов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 t="e">
            <v>#DIV/0!</v>
          </cell>
        </row>
        <row r="1019">
          <cell r="A1019">
            <v>300564414</v>
          </cell>
          <cell r="B1019" t="str">
            <v>Фердавс Бахори даласи</v>
          </cell>
          <cell r="C1019">
            <v>0</v>
          </cell>
          <cell r="D1019" t="str">
            <v>Фердавс Бахори даласи</v>
          </cell>
          <cell r="E1019">
            <v>486.4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78.505441660339145</v>
          </cell>
        </row>
        <row r="1020">
          <cell r="B1020" t="str">
            <v>жами</v>
          </cell>
          <cell r="C1020">
            <v>0</v>
          </cell>
          <cell r="D1020" t="str">
            <v>жами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 t="e">
            <v>#DIV/0!</v>
          </cell>
        </row>
        <row r="1021">
          <cell r="A1021">
            <v>203559238</v>
          </cell>
          <cell r="B1021" t="str">
            <v>Азиз</v>
          </cell>
          <cell r="C1021">
            <v>0</v>
          </cell>
          <cell r="D1021">
            <v>0</v>
          </cell>
          <cell r="E1021">
            <v>0</v>
          </cell>
          <cell r="F1021" t="str">
            <v>Азиз</v>
          </cell>
          <cell r="G1021">
            <v>5130.6000000000004</v>
          </cell>
          <cell r="H1021">
            <v>0</v>
          </cell>
          <cell r="I1021">
            <v>0</v>
          </cell>
          <cell r="J1021" t="e">
            <v>#DIV/0!</v>
          </cell>
        </row>
        <row r="1022">
          <cell r="B1022" t="str">
            <v>жами</v>
          </cell>
          <cell r="C1022">
            <v>0</v>
          </cell>
          <cell r="D1022" t="str">
            <v>жами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 t="e">
            <v>#DIV/0!</v>
          </cell>
        </row>
        <row r="1023">
          <cell r="A1023">
            <v>200768050</v>
          </cell>
          <cell r="B1023" t="str">
            <v>Эргаш ота</v>
          </cell>
          <cell r="C1023">
            <v>0</v>
          </cell>
          <cell r="D1023">
            <v>0</v>
          </cell>
          <cell r="E1023">
            <v>0</v>
          </cell>
          <cell r="F1023" t="str">
            <v>Эргаш ота</v>
          </cell>
          <cell r="G1023">
            <v>6350.5</v>
          </cell>
          <cell r="H1023">
            <v>0</v>
          </cell>
          <cell r="I1023">
            <v>0</v>
          </cell>
          <cell r="J1023" t="e">
            <v>#DIV/0!</v>
          </cell>
        </row>
        <row r="1024">
          <cell r="B1024" t="str">
            <v>жами</v>
          </cell>
          <cell r="C1024">
            <v>0</v>
          </cell>
          <cell r="D1024" t="str">
            <v>жами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 t="e">
            <v>#DIV/0!</v>
          </cell>
        </row>
        <row r="1025">
          <cell r="A1025">
            <v>204791686</v>
          </cell>
          <cell r="B1025" t="str">
            <v>Салим тепа</v>
          </cell>
          <cell r="C1025">
            <v>0</v>
          </cell>
          <cell r="D1025">
            <v>0</v>
          </cell>
          <cell r="E1025">
            <v>0</v>
          </cell>
          <cell r="F1025" t="str">
            <v>Салим тепа</v>
          </cell>
          <cell r="G1025">
            <v>324</v>
          </cell>
          <cell r="H1025">
            <v>0</v>
          </cell>
          <cell r="I1025">
            <v>0</v>
          </cell>
          <cell r="J1025" t="e">
            <v>#DIV/0!</v>
          </cell>
        </row>
        <row r="1026">
          <cell r="B1026" t="str">
            <v>жами</v>
          </cell>
          <cell r="C1026">
            <v>0</v>
          </cell>
          <cell r="D1026" t="str">
            <v>жами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 t="e">
            <v>#DIV/0!</v>
          </cell>
        </row>
        <row r="1027">
          <cell r="A1027">
            <v>206512928</v>
          </cell>
          <cell r="B1027" t="str">
            <v>Хамидов Ортик Ошнори</v>
          </cell>
          <cell r="C1027">
            <v>0</v>
          </cell>
          <cell r="D1027">
            <v>0</v>
          </cell>
          <cell r="E1027">
            <v>0</v>
          </cell>
          <cell r="F1027" t="str">
            <v>Хамидов Ортик Ошнори</v>
          </cell>
          <cell r="G1027">
            <v>2396.5</v>
          </cell>
          <cell r="H1027">
            <v>71.3</v>
          </cell>
          <cell r="I1027">
            <v>0</v>
          </cell>
          <cell r="J1027" t="e">
            <v>#DIV/0!</v>
          </cell>
        </row>
        <row r="1028">
          <cell r="A1028">
            <v>205069854</v>
          </cell>
          <cell r="B1028" t="str">
            <v>Исмат бобо</v>
          </cell>
          <cell r="C1028">
            <v>0</v>
          </cell>
          <cell r="D1028" t="str">
            <v>Исмат бобо</v>
          </cell>
          <cell r="E1028">
            <v>71.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 t="e">
            <v>#DIV/0!</v>
          </cell>
        </row>
        <row r="1029">
          <cell r="B1029" t="str">
            <v>жами</v>
          </cell>
          <cell r="C1029">
            <v>0</v>
          </cell>
          <cell r="D1029" t="str">
            <v>жами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 t="e">
            <v>#DIV/0!</v>
          </cell>
        </row>
        <row r="1030">
          <cell r="A1030">
            <v>204059234</v>
          </cell>
          <cell r="B1030" t="str">
            <v>Кук дала</v>
          </cell>
          <cell r="C1030">
            <v>0</v>
          </cell>
          <cell r="D1030">
            <v>0</v>
          </cell>
          <cell r="E1030">
            <v>0</v>
          </cell>
          <cell r="F1030" t="str">
            <v>Кук дала</v>
          </cell>
          <cell r="G1030">
            <v>7426.7</v>
          </cell>
          <cell r="H1030">
            <v>0</v>
          </cell>
          <cell r="I1030">
            <v>0</v>
          </cell>
          <cell r="J1030">
            <v>0</v>
          </cell>
        </row>
        <row r="1031">
          <cell r="D1031" t="str">
            <v>жами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 t="e">
            <v>#DIV/0!</v>
          </cell>
        </row>
        <row r="1032">
          <cell r="A1032">
            <v>206143414</v>
          </cell>
          <cell r="B1032" t="str">
            <v xml:space="preserve">Кахрамон Абубакир </v>
          </cell>
          <cell r="C1032">
            <v>0</v>
          </cell>
          <cell r="D1032">
            <v>0</v>
          </cell>
          <cell r="E1032">
            <v>0</v>
          </cell>
          <cell r="F1032" t="str">
            <v xml:space="preserve">Кахрамон Абубакир </v>
          </cell>
          <cell r="G1032">
            <v>7599.2</v>
          </cell>
          <cell r="H1032">
            <v>0</v>
          </cell>
          <cell r="I1032">
            <v>0</v>
          </cell>
          <cell r="J1032" t="e">
            <v>#DIV/0!</v>
          </cell>
        </row>
        <row r="1033">
          <cell r="B1033" t="str">
            <v>жами</v>
          </cell>
          <cell r="C1033">
            <v>0</v>
          </cell>
          <cell r="D1033" t="str">
            <v>жами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 t="e">
            <v>#DIV/0!</v>
          </cell>
        </row>
        <row r="1034">
          <cell r="A1034">
            <v>300174883</v>
          </cell>
          <cell r="B1034" t="str">
            <v>Рузикулов Аллаяр дурдонаси</v>
          </cell>
          <cell r="C1034">
            <v>0</v>
          </cell>
          <cell r="D1034">
            <v>0</v>
          </cell>
          <cell r="E1034">
            <v>0</v>
          </cell>
          <cell r="F1034" t="str">
            <v>Рузикулов Аллаяр дурдонаси</v>
          </cell>
          <cell r="G1034">
            <v>4164.3999999999996</v>
          </cell>
          <cell r="H1034">
            <v>3010.1</v>
          </cell>
          <cell r="I1034">
            <v>698.2</v>
          </cell>
          <cell r="J1034" t="e">
            <v>#DIV/0!</v>
          </cell>
        </row>
        <row r="1035">
          <cell r="A1035">
            <v>300175415</v>
          </cell>
          <cell r="B1035" t="str">
            <v>Аллаяров Мамараим мангу бархаёт</v>
          </cell>
          <cell r="C1035">
            <v>0</v>
          </cell>
          <cell r="D1035" t="str">
            <v>Аллаяров Мамараим мангу бархаёт</v>
          </cell>
          <cell r="E1035">
            <v>3010.1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 t="e">
            <v>#DIV/0!</v>
          </cell>
        </row>
        <row r="1036">
          <cell r="B1036" t="str">
            <v>жами</v>
          </cell>
          <cell r="C1036">
            <v>0</v>
          </cell>
          <cell r="D1036" t="str">
            <v>жами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 t="e">
            <v>#DIV/0!</v>
          </cell>
        </row>
        <row r="1037">
          <cell r="A1037">
            <v>202404336</v>
          </cell>
          <cell r="B1037" t="str">
            <v>Жуман бобо</v>
          </cell>
          <cell r="C1037">
            <v>0</v>
          </cell>
          <cell r="D1037">
            <v>0</v>
          </cell>
          <cell r="E1037">
            <v>0</v>
          </cell>
          <cell r="F1037" t="str">
            <v>Жуман бобо</v>
          </cell>
          <cell r="G1037">
            <v>7525.5</v>
          </cell>
          <cell r="H1037">
            <v>655.7</v>
          </cell>
          <cell r="I1037">
            <v>514.70000000000005</v>
          </cell>
          <cell r="J1037">
            <v>23.195242682967343</v>
          </cell>
        </row>
        <row r="1038">
          <cell r="A1038">
            <v>300184831</v>
          </cell>
          <cell r="B1038" t="str">
            <v>Элмуродов Туйли Зокир Шокир</v>
          </cell>
          <cell r="C1038">
            <v>0</v>
          </cell>
          <cell r="D1038" t="str">
            <v>Элмуродов Туйли Зокир Шокир</v>
          </cell>
          <cell r="E1038">
            <v>655.7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 t="e">
            <v>#DIV/0!</v>
          </cell>
        </row>
        <row r="1039">
          <cell r="B1039" t="str">
            <v>жами</v>
          </cell>
          <cell r="C1039">
            <v>0</v>
          </cell>
          <cell r="D1039" t="str">
            <v>жами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 t="e">
            <v>#DIV/0!</v>
          </cell>
        </row>
        <row r="1040">
          <cell r="B1040" t="str">
            <v>Элмуродов Туйли Зокир Шокир</v>
          </cell>
          <cell r="C1040">
            <v>0</v>
          </cell>
          <cell r="D1040" t="str">
            <v>Элмуродов Туйли Зокир Шокир</v>
          </cell>
          <cell r="E1040">
            <v>0</v>
          </cell>
          <cell r="F1040">
            <v>0</v>
          </cell>
          <cell r="G1040">
            <v>5097</v>
          </cell>
          <cell r="H1040">
            <v>0</v>
          </cell>
          <cell r="I1040">
            <v>0</v>
          </cell>
          <cell r="J1040">
            <v>78.496263535153275</v>
          </cell>
        </row>
        <row r="1041">
          <cell r="A1041">
            <v>300235592</v>
          </cell>
          <cell r="B1041" t="str">
            <v>Иброхим Шарофат замини</v>
          </cell>
          <cell r="C1041">
            <v>0</v>
          </cell>
          <cell r="D1041">
            <v>0</v>
          </cell>
          <cell r="E1041">
            <v>0</v>
          </cell>
          <cell r="F1041" t="str">
            <v>Иброхим Шарофат замини</v>
          </cell>
          <cell r="G1041">
            <v>0</v>
          </cell>
          <cell r="H1041">
            <v>0</v>
          </cell>
          <cell r="I1041">
            <v>0</v>
          </cell>
          <cell r="J1041" t="e">
            <v>#DIV/0!</v>
          </cell>
        </row>
        <row r="1042">
          <cell r="B1042" t="str">
            <v>жами</v>
          </cell>
          <cell r="C1042">
            <v>0</v>
          </cell>
          <cell r="D1042" t="str">
            <v>жами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 t="e">
            <v>#DIV/0!</v>
          </cell>
        </row>
        <row r="1043">
          <cell r="A1043">
            <v>200767574</v>
          </cell>
          <cell r="B1043" t="str">
            <v>Камолот</v>
          </cell>
          <cell r="C1043">
            <v>0</v>
          </cell>
          <cell r="D1043">
            <v>0</v>
          </cell>
          <cell r="E1043">
            <v>0</v>
          </cell>
          <cell r="F1043" t="str">
            <v>Камолот</v>
          </cell>
          <cell r="G1043">
            <v>4199.3999999999996</v>
          </cell>
          <cell r="H1043">
            <v>1453.1</v>
          </cell>
          <cell r="I1043">
            <v>1440.8</v>
          </cell>
          <cell r="J1043" t="e">
            <v>#DIV/0!</v>
          </cell>
        </row>
        <row r="1044">
          <cell r="A1044">
            <v>300175351</v>
          </cell>
          <cell r="B1044" t="str">
            <v>Мустафакулов мастура нурли чехраси</v>
          </cell>
          <cell r="C1044">
            <v>0</v>
          </cell>
          <cell r="D1044" t="str">
            <v>Мустафакулов мастура нурли чехраси</v>
          </cell>
          <cell r="E1044">
            <v>1453.1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 t="e">
            <v>#DIV/0!</v>
          </cell>
        </row>
        <row r="1045">
          <cell r="B1045" t="str">
            <v>жами</v>
          </cell>
          <cell r="C1045">
            <v>0</v>
          </cell>
          <cell r="D1045" t="str">
            <v>жами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 t="e">
            <v>#DIV/0!</v>
          </cell>
        </row>
        <row r="1046">
          <cell r="A1046">
            <v>300168304</v>
          </cell>
          <cell r="B1046" t="str">
            <v>Мамараим Норкобул дури</v>
          </cell>
          <cell r="C1046">
            <v>0</v>
          </cell>
          <cell r="D1046">
            <v>0</v>
          </cell>
          <cell r="E1046">
            <v>0</v>
          </cell>
          <cell r="F1046" t="str">
            <v>Мамараим Норкобул дури</v>
          </cell>
          <cell r="G1046">
            <v>4482.6000000000004</v>
          </cell>
          <cell r="H1046">
            <v>1050</v>
          </cell>
          <cell r="I1046">
            <v>0</v>
          </cell>
          <cell r="J1046">
            <v>99.15353382423784</v>
          </cell>
        </row>
        <row r="1047">
          <cell r="A1047">
            <v>300184855</v>
          </cell>
          <cell r="B1047" t="str">
            <v>Турсунов Нурмухаммад олтин юлдузи</v>
          </cell>
          <cell r="C1047">
            <v>0</v>
          </cell>
          <cell r="D1047" t="str">
            <v>Турсунов Нурмухаммад олтин юлдузи</v>
          </cell>
          <cell r="E1047">
            <v>105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 t="e">
            <v>#DIV/0!</v>
          </cell>
        </row>
        <row r="1048">
          <cell r="B1048" t="str">
            <v>жами</v>
          </cell>
          <cell r="C1048">
            <v>0</v>
          </cell>
          <cell r="D1048" t="str">
            <v>жами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 t="e">
            <v>#DIV/0!</v>
          </cell>
        </row>
        <row r="1049">
          <cell r="A1049">
            <v>200768185</v>
          </cell>
          <cell r="B1049" t="str">
            <v>Истиклол</v>
          </cell>
          <cell r="C1049">
            <v>0</v>
          </cell>
          <cell r="D1049">
            <v>0</v>
          </cell>
          <cell r="E1049">
            <v>0</v>
          </cell>
          <cell r="F1049" t="str">
            <v>Истиклол</v>
          </cell>
          <cell r="G1049">
            <v>3114.7</v>
          </cell>
          <cell r="H1049">
            <v>0</v>
          </cell>
          <cell r="I1049">
            <v>0</v>
          </cell>
          <cell r="J1049">
            <v>0</v>
          </cell>
        </row>
        <row r="1050">
          <cell r="B1050" t="str">
            <v>Сафаров Норкувват кора кузлари</v>
          </cell>
          <cell r="C1050">
            <v>0</v>
          </cell>
          <cell r="D1050" t="str">
            <v>Сафаров Норкувват кора кузлари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 t="e">
            <v>#DIV/0!</v>
          </cell>
        </row>
        <row r="1051">
          <cell r="B1051" t="str">
            <v>жами</v>
          </cell>
          <cell r="C1051">
            <v>0</v>
          </cell>
          <cell r="D1051" t="str">
            <v>жами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 t="e">
            <v>#DIV/0!</v>
          </cell>
        </row>
        <row r="1052">
          <cell r="A1052">
            <v>300181488</v>
          </cell>
          <cell r="B1052" t="str">
            <v>Сапарова Санобар порлок йул сари</v>
          </cell>
          <cell r="C1052">
            <v>0</v>
          </cell>
          <cell r="D1052">
            <v>0</v>
          </cell>
          <cell r="E1052">
            <v>0</v>
          </cell>
          <cell r="F1052" t="str">
            <v>Сапарова Санобар порлок йул сари</v>
          </cell>
          <cell r="G1052">
            <v>3190.9</v>
          </cell>
          <cell r="H1052">
            <v>223.5</v>
          </cell>
          <cell r="I1052">
            <v>0</v>
          </cell>
          <cell r="J1052" t="e">
            <v>#DIV/0!</v>
          </cell>
        </row>
        <row r="1053">
          <cell r="A1053">
            <v>200767851</v>
          </cell>
          <cell r="B1053" t="str">
            <v>Эски Ангар</v>
          </cell>
          <cell r="C1053">
            <v>0</v>
          </cell>
          <cell r="D1053" t="str">
            <v>Эски Ангар</v>
          </cell>
          <cell r="E1053">
            <v>223.5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 t="e">
            <v>#DIV/0!</v>
          </cell>
        </row>
        <row r="1054">
          <cell r="B1054" t="str">
            <v>жами</v>
          </cell>
          <cell r="C1054">
            <v>0</v>
          </cell>
          <cell r="D1054" t="str">
            <v>жами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 t="e">
            <v>#DIV/0!</v>
          </cell>
        </row>
        <row r="1055">
          <cell r="A1055">
            <v>300184824</v>
          </cell>
          <cell r="B1055" t="str">
            <v>Козоков Мирзабек Илгор даласи</v>
          </cell>
          <cell r="C1055">
            <v>0</v>
          </cell>
          <cell r="D1055">
            <v>0</v>
          </cell>
          <cell r="E1055">
            <v>0</v>
          </cell>
          <cell r="F1055" t="str">
            <v>Козоков Мирзабек Илгор даласи</v>
          </cell>
          <cell r="G1055">
            <v>4900.3</v>
          </cell>
          <cell r="H1055">
            <v>0</v>
          </cell>
          <cell r="I1055">
            <v>0</v>
          </cell>
          <cell r="J1055">
            <v>0</v>
          </cell>
        </row>
        <row r="1056">
          <cell r="B1056" t="str">
            <v>Киличев Тилов К.Т.У. (Ш.Юлд)</v>
          </cell>
          <cell r="C1056">
            <v>0</v>
          </cell>
          <cell r="D1056" t="str">
            <v>Киличев Тилов К.Т.У. (Ш.Юлд)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 t="e">
            <v>#DIV/0!</v>
          </cell>
        </row>
        <row r="1057">
          <cell r="B1057" t="str">
            <v>жами</v>
          </cell>
          <cell r="C1057">
            <v>0</v>
          </cell>
          <cell r="D1057" t="str">
            <v>жами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 t="e">
            <v>#DIV/0!</v>
          </cell>
        </row>
        <row r="1058">
          <cell r="A1058">
            <v>200765134</v>
          </cell>
          <cell r="B1058" t="str">
            <v>Киличев Тилов К.Т.У. (Ш.Юлд)</v>
          </cell>
          <cell r="C1058">
            <v>0</v>
          </cell>
          <cell r="D1058">
            <v>0</v>
          </cell>
          <cell r="E1058">
            <v>0</v>
          </cell>
          <cell r="F1058" t="str">
            <v>Киличев Тилов К.Т.У. (Ш.Юлд)</v>
          </cell>
          <cell r="G1058">
            <v>5368.1</v>
          </cell>
          <cell r="H1058">
            <v>1483.3</v>
          </cell>
          <cell r="I1058">
            <v>920.3</v>
          </cell>
          <cell r="J1058" t="e">
            <v>#DIV/0!</v>
          </cell>
        </row>
        <row r="1059">
          <cell r="A1059">
            <v>300170407</v>
          </cell>
          <cell r="B1059" t="str">
            <v>Сафаров Норкувват кора кузлари</v>
          </cell>
          <cell r="C1059">
            <v>0</v>
          </cell>
          <cell r="D1059" t="str">
            <v>Сафаров Норкувват кора кузлари</v>
          </cell>
          <cell r="E1059">
            <v>618.79999999999995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 t="e">
            <v>#DIV/0!</v>
          </cell>
        </row>
        <row r="1060">
          <cell r="A1060">
            <v>200456123</v>
          </cell>
          <cell r="B1060" t="str">
            <v>Дехконобод</v>
          </cell>
          <cell r="C1060">
            <v>0</v>
          </cell>
          <cell r="D1060" t="str">
            <v>Дехконобод</v>
          </cell>
          <cell r="E1060">
            <v>281.3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 t="e">
            <v>#DIV/0!</v>
          </cell>
        </row>
        <row r="1061">
          <cell r="B1061" t="str">
            <v>Нодир</v>
          </cell>
          <cell r="C1061">
            <v>0</v>
          </cell>
          <cell r="D1061" t="str">
            <v>Нодир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62.04409087844671</v>
          </cell>
        </row>
        <row r="1062">
          <cell r="A1062">
            <v>201865175</v>
          </cell>
          <cell r="B1062" t="str">
            <v>Шаккос бобо</v>
          </cell>
          <cell r="C1062">
            <v>0</v>
          </cell>
          <cell r="D1062" t="str">
            <v>Шаккос бобо</v>
          </cell>
          <cell r="E1062">
            <v>433.2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 t="e">
            <v>#DIV/0!</v>
          </cell>
        </row>
        <row r="1063">
          <cell r="A1063">
            <v>200767543</v>
          </cell>
          <cell r="B1063" t="str">
            <v>Парча-кора</v>
          </cell>
          <cell r="C1063">
            <v>0</v>
          </cell>
          <cell r="D1063" t="str">
            <v>Парча-кора</v>
          </cell>
          <cell r="E1063">
            <v>15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 t="e">
            <v>#DIV/0!</v>
          </cell>
        </row>
        <row r="1064">
          <cell r="B1064" t="str">
            <v>жами</v>
          </cell>
          <cell r="C1064">
            <v>0</v>
          </cell>
          <cell r="D1064" t="str">
            <v>жами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 t="e">
            <v>#DIV/0!</v>
          </cell>
        </row>
        <row r="1065">
          <cell r="A1065">
            <v>300184848</v>
          </cell>
          <cell r="B1065" t="str">
            <v>Жуманов Гайрат Шарк Юлдузи</v>
          </cell>
          <cell r="C1065">
            <v>0</v>
          </cell>
          <cell r="D1065">
            <v>0</v>
          </cell>
          <cell r="E1065">
            <v>0</v>
          </cell>
          <cell r="F1065" t="str">
            <v>Жуманов Гайрат Шарк Юлдузи</v>
          </cell>
          <cell r="G1065">
            <v>12666</v>
          </cell>
          <cell r="H1065">
            <v>0</v>
          </cell>
          <cell r="I1065">
            <v>0</v>
          </cell>
          <cell r="J1065" t="e">
            <v>#DIV/0!</v>
          </cell>
        </row>
        <row r="1066">
          <cell r="B1066" t="str">
            <v>жами</v>
          </cell>
          <cell r="C1066">
            <v>0</v>
          </cell>
          <cell r="D1066" t="str">
            <v>11-лойиха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 t="e">
            <v>#DIV/0!</v>
          </cell>
        </row>
        <row r="1067">
          <cell r="A1067">
            <v>300235600</v>
          </cell>
          <cell r="B1067" t="str">
            <v>Бекмуродов Кунгирот дашт даласи</v>
          </cell>
          <cell r="C1067">
            <v>0</v>
          </cell>
          <cell r="D1067">
            <v>0</v>
          </cell>
          <cell r="E1067">
            <v>0</v>
          </cell>
          <cell r="F1067" t="str">
            <v>Бекмуродов Кунгирот дашт даласи</v>
          </cell>
          <cell r="G1067">
            <v>8402</v>
          </cell>
          <cell r="H1067">
            <v>0</v>
          </cell>
          <cell r="I1067">
            <v>0</v>
          </cell>
          <cell r="J1067" t="e">
            <v>#DIV/0!</v>
          </cell>
        </row>
        <row r="1068">
          <cell r="B1068" t="str">
            <v>жами</v>
          </cell>
          <cell r="C1068">
            <v>0</v>
          </cell>
          <cell r="D1068" t="str">
            <v>1-лойиха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 t="e">
            <v>#DIV/0!</v>
          </cell>
        </row>
        <row r="1069">
          <cell r="A1069">
            <v>206153418</v>
          </cell>
          <cell r="B1069" t="str">
            <v>Сардорхон барака Саховати</v>
          </cell>
          <cell r="C1069">
            <v>0</v>
          </cell>
          <cell r="D1069">
            <v>0</v>
          </cell>
          <cell r="E1069">
            <v>0</v>
          </cell>
          <cell r="F1069" t="str">
            <v>Сардорхон барака Саховати</v>
          </cell>
          <cell r="G1069">
            <v>4647.6000000000004</v>
          </cell>
          <cell r="H1069">
            <v>228.8</v>
          </cell>
          <cell r="I1069">
            <v>0</v>
          </cell>
          <cell r="J1069" t="e">
            <v>#DIV/0!</v>
          </cell>
        </row>
        <row r="1070">
          <cell r="A1070">
            <v>203434948</v>
          </cell>
          <cell r="B1070" t="str">
            <v>Маъшал фх  паст</v>
          </cell>
          <cell r="C1070">
            <v>0</v>
          </cell>
          <cell r="D1070" t="str">
            <v>Маъшал фх  паст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 t="e">
            <v>#DIV/0!</v>
          </cell>
        </row>
        <row r="1071">
          <cell r="A1071">
            <v>206153361</v>
          </cell>
          <cell r="B1071" t="str">
            <v>Фаррух Барака Саховати</v>
          </cell>
          <cell r="C1071">
            <v>0</v>
          </cell>
          <cell r="D1071" t="str">
            <v>Фаррух Барака Саховати</v>
          </cell>
          <cell r="E1071">
            <v>0.4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 t="e">
            <v>#DIV/0!</v>
          </cell>
        </row>
        <row r="1072">
          <cell r="B1072" t="str">
            <v>Акрам Аслам пахта даласи</v>
          </cell>
          <cell r="C1072">
            <v>0</v>
          </cell>
          <cell r="D1072" t="str">
            <v>Акрам Аслам пахта даласи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</row>
        <row r="1073">
          <cell r="A1073">
            <v>300460679</v>
          </cell>
          <cell r="B1073" t="str">
            <v>Шохрух Шохжахон Шерзод</v>
          </cell>
          <cell r="C1073">
            <v>0</v>
          </cell>
          <cell r="D1073" t="str">
            <v>Шохрух Шохжахон Шерзод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 t="e">
            <v>#DIV/0!</v>
          </cell>
        </row>
        <row r="1074">
          <cell r="A1074">
            <v>206153014</v>
          </cell>
          <cell r="B1074" t="str">
            <v>Аламхон Алихон Асадулло</v>
          </cell>
          <cell r="C1074">
            <v>0</v>
          </cell>
          <cell r="D1074" t="str">
            <v>Аламхон Алихон Асадулло</v>
          </cell>
          <cell r="E1074">
            <v>228.4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 t="e">
            <v>#DIV/0!</v>
          </cell>
        </row>
        <row r="1075">
          <cell r="B1075" t="str">
            <v>жами</v>
          </cell>
          <cell r="C1075">
            <v>0</v>
          </cell>
          <cell r="D1075" t="str">
            <v>жами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 t="e">
            <v>#DIV/0!</v>
          </cell>
        </row>
        <row r="1076">
          <cell r="A1076">
            <v>200766884</v>
          </cell>
          <cell r="B1076" t="str">
            <v>Имом ота</v>
          </cell>
          <cell r="C1076">
            <v>0</v>
          </cell>
          <cell r="D1076">
            <v>0</v>
          </cell>
          <cell r="E1076">
            <v>0</v>
          </cell>
          <cell r="F1076" t="str">
            <v>Имом ота</v>
          </cell>
          <cell r="G1076">
            <v>2805.2</v>
          </cell>
          <cell r="H1076">
            <v>0</v>
          </cell>
          <cell r="I1076">
            <v>0</v>
          </cell>
          <cell r="J1076" t="e">
            <v>#DIV/0!</v>
          </cell>
        </row>
        <row r="1077">
          <cell r="A1077">
            <v>202694404</v>
          </cell>
          <cell r="B1077" t="str">
            <v>Тулкин</v>
          </cell>
          <cell r="C1077">
            <v>0</v>
          </cell>
          <cell r="D1077" t="str">
            <v>Тулкин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 t="e">
            <v>#DIV/0!</v>
          </cell>
        </row>
        <row r="1078">
          <cell r="B1078" t="str">
            <v>жами</v>
          </cell>
          <cell r="C1078">
            <v>0</v>
          </cell>
          <cell r="D1078" t="str">
            <v>жами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 t="e">
            <v>#DIV/0!</v>
          </cell>
        </row>
        <row r="1079">
          <cell r="A1079">
            <v>202108918</v>
          </cell>
          <cell r="B1079" t="str">
            <v>Навруз</v>
          </cell>
          <cell r="C1079">
            <v>0</v>
          </cell>
          <cell r="D1079">
            <v>0</v>
          </cell>
          <cell r="E1079">
            <v>0</v>
          </cell>
          <cell r="F1079" t="str">
            <v>Навруз</v>
          </cell>
          <cell r="G1079">
            <v>681.3</v>
          </cell>
          <cell r="H1079">
            <v>0</v>
          </cell>
          <cell r="I1079">
            <v>0</v>
          </cell>
          <cell r="J1079" t="e">
            <v>#DIV/0!</v>
          </cell>
        </row>
        <row r="1080">
          <cell r="B1080" t="str">
            <v>жами</v>
          </cell>
          <cell r="C1080">
            <v>0</v>
          </cell>
          <cell r="D1080" t="str">
            <v>4-лойиха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 t="e">
            <v>#DIV/0!</v>
          </cell>
        </row>
        <row r="1081">
          <cell r="A1081">
            <v>203364710</v>
          </cell>
          <cell r="B1081" t="str">
            <v>Бобур</v>
          </cell>
          <cell r="C1081">
            <v>0</v>
          </cell>
          <cell r="D1081" t="str">
            <v>Бобур</v>
          </cell>
          <cell r="E1081">
            <v>0</v>
          </cell>
          <cell r="F1081">
            <v>0</v>
          </cell>
          <cell r="G1081">
            <v>538.29999999999995</v>
          </cell>
          <cell r="H1081">
            <v>0</v>
          </cell>
          <cell r="I1081">
            <v>0</v>
          </cell>
          <cell r="J1081" t="e">
            <v>#DIV/0!</v>
          </cell>
        </row>
        <row r="1082">
          <cell r="A1082">
            <v>204735026</v>
          </cell>
          <cell r="B1082" t="str">
            <v>Давкаш АНТ</v>
          </cell>
          <cell r="C1082">
            <v>0</v>
          </cell>
          <cell r="D1082">
            <v>0</v>
          </cell>
          <cell r="E1082">
            <v>0</v>
          </cell>
          <cell r="F1082" t="str">
            <v>Давкаш АНТ</v>
          </cell>
          <cell r="G1082">
            <v>0</v>
          </cell>
          <cell r="H1082">
            <v>0</v>
          </cell>
          <cell r="I1082">
            <v>0</v>
          </cell>
          <cell r="J1082" t="e">
            <v>#DIV/0!</v>
          </cell>
        </row>
        <row r="1083">
          <cell r="B1083" t="str">
            <v>жами</v>
          </cell>
          <cell r="C1083">
            <v>0</v>
          </cell>
          <cell r="D1083" t="str">
            <v>жами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 t="e">
            <v>#DIV/0!</v>
          </cell>
        </row>
        <row r="1084">
          <cell r="A1084">
            <v>206768324</v>
          </cell>
          <cell r="B1084" t="str">
            <v>Маъмур Гофур Максуда нури дури</v>
          </cell>
          <cell r="C1084">
            <v>0</v>
          </cell>
          <cell r="D1084" t="str">
            <v>Маъмур Гофур Максуда нури дури</v>
          </cell>
          <cell r="E1084">
            <v>0</v>
          </cell>
          <cell r="F1084">
            <v>0</v>
          </cell>
          <cell r="G1084">
            <v>5799.5</v>
          </cell>
          <cell r="H1084">
            <v>397.6</v>
          </cell>
          <cell r="I1084">
            <v>307.10000000000002</v>
          </cell>
          <cell r="J1084" t="e">
            <v>#REF!</v>
          </cell>
        </row>
        <row r="1085">
          <cell r="A1085">
            <v>206152989</v>
          </cell>
          <cell r="B1085" t="str">
            <v>Элнур жонибек Жура</v>
          </cell>
          <cell r="C1085">
            <v>0</v>
          </cell>
          <cell r="D1085">
            <v>0</v>
          </cell>
          <cell r="E1085">
            <v>0</v>
          </cell>
          <cell r="F1085" t="str">
            <v>Элнур жонибек Жура</v>
          </cell>
          <cell r="G1085">
            <v>0</v>
          </cell>
          <cell r="H1085">
            <v>0</v>
          </cell>
          <cell r="I1085">
            <v>0</v>
          </cell>
          <cell r="J1085" t="e">
            <v>#DIV/0!</v>
          </cell>
        </row>
        <row r="1086">
          <cell r="A1086">
            <v>200975729</v>
          </cell>
          <cell r="B1086" t="str">
            <v>Янги саноат</v>
          </cell>
          <cell r="C1086">
            <v>0</v>
          </cell>
          <cell r="D1086" t="str">
            <v>Янги саноат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 t="e">
            <v>#DIV/0!</v>
          </cell>
        </row>
        <row r="1087">
          <cell r="A1087">
            <v>203361304</v>
          </cell>
          <cell r="B1087" t="str">
            <v>Намуна</v>
          </cell>
          <cell r="C1087">
            <v>0</v>
          </cell>
          <cell r="D1087" t="str">
            <v>Намуна</v>
          </cell>
          <cell r="E1087">
            <v>397.6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77.238430583501014</v>
          </cell>
        </row>
        <row r="1088">
          <cell r="B1088" t="str">
            <v>жами</v>
          </cell>
          <cell r="C1088">
            <v>0</v>
          </cell>
          <cell r="D1088" t="str">
            <v>жами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 t="e">
            <v>#DIV/0!</v>
          </cell>
        </row>
        <row r="1089">
          <cell r="A1089">
            <v>200766821</v>
          </cell>
          <cell r="B1089" t="str">
            <v>Дилшод</v>
          </cell>
          <cell r="C1089">
            <v>0</v>
          </cell>
          <cell r="D1089">
            <v>0</v>
          </cell>
          <cell r="E1089">
            <v>0</v>
          </cell>
          <cell r="F1089" t="str">
            <v>Дилшод</v>
          </cell>
          <cell r="G1089">
            <v>1891</v>
          </cell>
          <cell r="H1089">
            <v>88.2</v>
          </cell>
          <cell r="I1089">
            <v>0</v>
          </cell>
          <cell r="J1089" t="e">
            <v>#DIV/0!</v>
          </cell>
        </row>
        <row r="1090">
          <cell r="A1090">
            <v>204802734</v>
          </cell>
          <cell r="B1090" t="str">
            <v>Диёр бобо ДНП</v>
          </cell>
          <cell r="C1090">
            <v>0</v>
          </cell>
          <cell r="D1090" t="str">
            <v>Диёр бобо ДНП</v>
          </cell>
          <cell r="E1090">
            <v>88.2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 t="e">
            <v>#DIV/0!</v>
          </cell>
        </row>
        <row r="1091">
          <cell r="A1091">
            <v>203403297</v>
          </cell>
          <cell r="B1091" t="str">
            <v>Мухаммади бобо</v>
          </cell>
          <cell r="C1091">
            <v>0</v>
          </cell>
          <cell r="D1091" t="str">
            <v>Мухаммади бобо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 t="e">
            <v>#DIV/0!</v>
          </cell>
        </row>
        <row r="1092">
          <cell r="B1092" t="str">
            <v>жами</v>
          </cell>
          <cell r="C1092">
            <v>0</v>
          </cell>
          <cell r="D1092" t="str">
            <v>жами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206166582</v>
          </cell>
          <cell r="B1093" t="str">
            <v>Субхидам Сабина Сулоласи</v>
          </cell>
          <cell r="C1093">
            <v>0</v>
          </cell>
          <cell r="D1093">
            <v>0</v>
          </cell>
          <cell r="E1093">
            <v>0</v>
          </cell>
          <cell r="F1093" t="str">
            <v>Субхидам Сабина Сулоласи</v>
          </cell>
          <cell r="G1093">
            <v>4309.3999999999996</v>
          </cell>
          <cell r="H1093">
            <v>0</v>
          </cell>
          <cell r="I1093">
            <v>0</v>
          </cell>
          <cell r="J1093" t="e">
            <v>#DIV/0!</v>
          </cell>
        </row>
        <row r="1094">
          <cell r="A1094">
            <v>203352060</v>
          </cell>
          <cell r="B1094" t="str">
            <v>Ер тешар</v>
          </cell>
          <cell r="C1094">
            <v>0</v>
          </cell>
          <cell r="D1094" t="str">
            <v>Ер тешар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 t="e">
            <v>#DIV/0!</v>
          </cell>
        </row>
        <row r="1095">
          <cell r="B1095" t="str">
            <v>жами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 t="e">
            <v>#DIV/0!</v>
          </cell>
        </row>
        <row r="1096">
          <cell r="A1096">
            <v>206145711</v>
          </cell>
          <cell r="B1096" t="str">
            <v>Илёсжон Бахора Мумина</v>
          </cell>
          <cell r="C1096">
            <v>0</v>
          </cell>
          <cell r="D1096">
            <v>0</v>
          </cell>
          <cell r="E1096">
            <v>0</v>
          </cell>
          <cell r="F1096" t="str">
            <v>Илёсжон Бахора Мумина</v>
          </cell>
          <cell r="G1096">
            <v>663.9</v>
          </cell>
          <cell r="H1096">
            <v>0</v>
          </cell>
          <cell r="I1096">
            <v>0</v>
          </cell>
          <cell r="J1096" t="e">
            <v>#DIV/0!</v>
          </cell>
        </row>
        <row r="1097">
          <cell r="B1097" t="str">
            <v>жами</v>
          </cell>
          <cell r="C1097">
            <v>0</v>
          </cell>
          <cell r="D1097" t="str">
            <v>жами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 t="e">
            <v>#DIV/0!</v>
          </cell>
        </row>
        <row r="1098">
          <cell r="A1098">
            <v>200766900</v>
          </cell>
          <cell r="B1098" t="str">
            <v>Чортут</v>
          </cell>
          <cell r="C1098">
            <v>0</v>
          </cell>
          <cell r="D1098">
            <v>0</v>
          </cell>
          <cell r="E1098">
            <v>0</v>
          </cell>
          <cell r="F1098" t="str">
            <v>Чортут</v>
          </cell>
          <cell r="G1098">
            <v>2020.8</v>
          </cell>
          <cell r="H1098">
            <v>138.9</v>
          </cell>
          <cell r="I1098">
            <v>0</v>
          </cell>
          <cell r="J1098" t="e">
            <v>#DIV/0!</v>
          </cell>
        </row>
        <row r="1099">
          <cell r="A1099">
            <v>200767234</v>
          </cell>
          <cell r="B1099" t="str">
            <v>Юлдуз</v>
          </cell>
          <cell r="C1099">
            <v>0</v>
          </cell>
          <cell r="D1099" t="str">
            <v>Юлдуз</v>
          </cell>
          <cell r="E1099">
            <v>138.9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 t="e">
            <v>#DIV/0!</v>
          </cell>
        </row>
        <row r="1100">
          <cell r="A1100">
            <v>203755921</v>
          </cell>
          <cell r="B1100" t="str">
            <v>Юлдуз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 t="e">
            <v>#DIV/0!</v>
          </cell>
        </row>
        <row r="1101">
          <cell r="A1101">
            <v>206150912</v>
          </cell>
          <cell r="B1101" t="str">
            <v>Хамза Толиб Хужамурод</v>
          </cell>
          <cell r="C1101">
            <v>0</v>
          </cell>
          <cell r="D1101" t="str">
            <v>Хамза Толиб Хужамурод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206175929</v>
          </cell>
          <cell r="B1102" t="str">
            <v>Жахонгир Абдужаббор</v>
          </cell>
          <cell r="C1102">
            <v>0</v>
          </cell>
          <cell r="D1102" t="str">
            <v>Жахонгир Абдужаббор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 t="e">
            <v>#DIV/0!</v>
          </cell>
        </row>
        <row r="1103">
          <cell r="B1103" t="str">
            <v>жами</v>
          </cell>
          <cell r="C1103">
            <v>0</v>
          </cell>
          <cell r="D1103" t="str">
            <v>жами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 t="e">
            <v>#DIV/0!</v>
          </cell>
        </row>
        <row r="1104">
          <cell r="A1104">
            <v>202108940</v>
          </cell>
          <cell r="B1104" t="str">
            <v xml:space="preserve">Шахбоз </v>
          </cell>
          <cell r="C1104">
            <v>0</v>
          </cell>
          <cell r="D1104">
            <v>0</v>
          </cell>
          <cell r="E1104">
            <v>0</v>
          </cell>
          <cell r="F1104" t="str">
            <v xml:space="preserve">Шахбоз </v>
          </cell>
          <cell r="G1104">
            <v>2365</v>
          </cell>
          <cell r="H1104">
            <v>0</v>
          </cell>
          <cell r="I1104">
            <v>0</v>
          </cell>
          <cell r="J1104" t="e">
            <v>#DIV/0!</v>
          </cell>
        </row>
        <row r="1105">
          <cell r="A1105">
            <v>206176404</v>
          </cell>
          <cell r="B1105" t="str">
            <v>Каесаров Файзулло КЙХ</v>
          </cell>
          <cell r="C1105">
            <v>0</v>
          </cell>
          <cell r="D1105" t="str">
            <v>Каесаров Файзулло КЙХ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 t="e">
            <v>#DIV/0!</v>
          </cell>
        </row>
        <row r="1106">
          <cell r="B1106" t="str">
            <v>жами</v>
          </cell>
          <cell r="C1106">
            <v>0</v>
          </cell>
          <cell r="D1106" t="str">
            <v>жами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 t="e">
            <v>#DIV/0!</v>
          </cell>
        </row>
        <row r="1107">
          <cell r="A1107">
            <v>202198847</v>
          </cell>
          <cell r="B1107" t="str">
            <v>Хамид бобо</v>
          </cell>
          <cell r="C1107">
            <v>0</v>
          </cell>
          <cell r="D1107" t="str">
            <v>Хамид бобо</v>
          </cell>
          <cell r="E1107">
            <v>0</v>
          </cell>
          <cell r="F1107">
            <v>0</v>
          </cell>
          <cell r="G1107">
            <v>1581.1</v>
          </cell>
          <cell r="H1107">
            <v>0</v>
          </cell>
          <cell r="I1107">
            <v>0</v>
          </cell>
          <cell r="J1107" t="e">
            <v>#DIV/0!</v>
          </cell>
        </row>
        <row r="1108">
          <cell r="A1108">
            <v>206150896</v>
          </cell>
          <cell r="B1108" t="str">
            <v>Баёт Гулахандон</v>
          </cell>
          <cell r="C1108">
            <v>0</v>
          </cell>
          <cell r="D1108">
            <v>0</v>
          </cell>
          <cell r="E1108">
            <v>0</v>
          </cell>
          <cell r="F1108" t="str">
            <v>Баёт Гулахандон</v>
          </cell>
          <cell r="G1108">
            <v>0</v>
          </cell>
          <cell r="H1108">
            <v>0</v>
          </cell>
          <cell r="I1108">
            <v>0</v>
          </cell>
          <cell r="J1108" t="e">
            <v>#DIV/0!</v>
          </cell>
        </row>
        <row r="1109">
          <cell r="B1109" t="str">
            <v>жами</v>
          </cell>
          <cell r="C1109">
            <v>0</v>
          </cell>
          <cell r="D1109" t="str">
            <v>жами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 t="e">
            <v>#DIV/0!</v>
          </cell>
        </row>
        <row r="1110">
          <cell r="A1110">
            <v>204156295</v>
          </cell>
          <cell r="B1110" t="str">
            <v>Каримкулов Асрор</v>
          </cell>
          <cell r="C1110">
            <v>0</v>
          </cell>
          <cell r="D1110">
            <v>0</v>
          </cell>
          <cell r="E1110">
            <v>0</v>
          </cell>
          <cell r="F1110" t="str">
            <v>Каримкулов Асрор</v>
          </cell>
          <cell r="G1110">
            <v>3150.9</v>
          </cell>
          <cell r="H1110">
            <v>140.6</v>
          </cell>
          <cell r="I1110">
            <v>0</v>
          </cell>
          <cell r="J1110" t="e">
            <v>#DIV/0!</v>
          </cell>
        </row>
        <row r="1111">
          <cell r="A1111">
            <v>203507372</v>
          </cell>
          <cell r="B1111" t="str">
            <v>Журабек номли ф/х дуст</v>
          </cell>
          <cell r="C1111">
            <v>0</v>
          </cell>
          <cell r="D1111" t="str">
            <v>Журабек номли ф/х дуст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 t="e">
            <v>#DIV/0!</v>
          </cell>
        </row>
        <row r="1112">
          <cell r="A1112">
            <v>203705633</v>
          </cell>
          <cell r="B1112" t="str">
            <v>Журабек фх пастд</v>
          </cell>
          <cell r="C1112">
            <v>0</v>
          </cell>
          <cell r="D1112" t="str">
            <v>Журабек фх пастд</v>
          </cell>
          <cell r="E1112">
            <v>140.6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 t="e">
            <v>#DIV/0!</v>
          </cell>
        </row>
        <row r="1113">
          <cell r="B1113" t="str">
            <v>Кувон</v>
          </cell>
          <cell r="C1113">
            <v>0</v>
          </cell>
          <cell r="D1113" t="str">
            <v>Кувон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</row>
        <row r="1114">
          <cell r="B1114" t="str">
            <v>жами</v>
          </cell>
          <cell r="C1114">
            <v>0</v>
          </cell>
          <cell r="D1114" t="str">
            <v>жами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 t="e">
            <v>#DIV/0!</v>
          </cell>
        </row>
        <row r="1115">
          <cell r="A1115">
            <v>203533753</v>
          </cell>
          <cell r="B1115" t="str">
            <v>Искандар</v>
          </cell>
          <cell r="C1115">
            <v>0</v>
          </cell>
          <cell r="D1115" t="str">
            <v>Искандар</v>
          </cell>
          <cell r="E1115">
            <v>224.3</v>
          </cell>
          <cell r="F1115">
            <v>0</v>
          </cell>
          <cell r="G1115">
            <v>3331.3</v>
          </cell>
          <cell r="H1115">
            <v>790.5</v>
          </cell>
          <cell r="I1115">
            <v>0</v>
          </cell>
          <cell r="J1115" t="e">
            <v>#DIV/0!</v>
          </cell>
        </row>
        <row r="1116">
          <cell r="A1116">
            <v>205258215</v>
          </cell>
          <cell r="B1116" t="str">
            <v>Муродбек Б.У.Б</v>
          </cell>
          <cell r="C1116">
            <v>0</v>
          </cell>
          <cell r="D1116" t="str">
            <v>Муродбек Б.У.Б</v>
          </cell>
          <cell r="E1116">
            <v>566.20000000000005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 t="e">
            <v>#DIV/0!</v>
          </cell>
        </row>
        <row r="1117">
          <cell r="A1117">
            <v>203769862</v>
          </cell>
          <cell r="B1117" t="str">
            <v>Арслон бобо</v>
          </cell>
          <cell r="C1117">
            <v>0</v>
          </cell>
          <cell r="D1117">
            <v>0</v>
          </cell>
          <cell r="E1117">
            <v>0</v>
          </cell>
          <cell r="F1117" t="str">
            <v>Арслон бобо</v>
          </cell>
          <cell r="G1117">
            <v>0</v>
          </cell>
          <cell r="H1117">
            <v>0</v>
          </cell>
          <cell r="I1117">
            <v>0</v>
          </cell>
          <cell r="J1117" t="e">
            <v>#DIV/0!</v>
          </cell>
        </row>
        <row r="1118">
          <cell r="B1118" t="str">
            <v>жами</v>
          </cell>
          <cell r="C1118">
            <v>0</v>
          </cell>
          <cell r="D1118" t="str">
            <v>жами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</row>
        <row r="1119">
          <cell r="A1119">
            <v>203792471</v>
          </cell>
          <cell r="B1119" t="str">
            <v>Истиклол</v>
          </cell>
          <cell r="C1119">
            <v>0</v>
          </cell>
          <cell r="D1119">
            <v>0</v>
          </cell>
          <cell r="E1119">
            <v>0</v>
          </cell>
          <cell r="F1119" t="str">
            <v>Истиклол</v>
          </cell>
          <cell r="G1119">
            <v>3852.7</v>
          </cell>
          <cell r="H1119">
            <v>0</v>
          </cell>
          <cell r="I1119">
            <v>0</v>
          </cell>
          <cell r="J1119" t="e">
            <v>#DIV/0!</v>
          </cell>
        </row>
        <row r="1120">
          <cell r="B1120" t="str">
            <v>жами</v>
          </cell>
          <cell r="C1120">
            <v>0</v>
          </cell>
          <cell r="D1120" t="str">
            <v>14-лойиха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 t="e">
            <v>#DIV/0!</v>
          </cell>
        </row>
        <row r="1121">
          <cell r="A1121">
            <v>200766694</v>
          </cell>
          <cell r="B1121" t="str">
            <v>Фарход</v>
          </cell>
          <cell r="C1121">
            <v>0</v>
          </cell>
          <cell r="D1121">
            <v>0</v>
          </cell>
          <cell r="E1121">
            <v>0</v>
          </cell>
          <cell r="F1121" t="str">
            <v>Фарход</v>
          </cell>
          <cell r="G1121">
            <v>5460.3</v>
          </cell>
          <cell r="H1121">
            <v>687.3</v>
          </cell>
          <cell r="I1121">
            <v>539.6</v>
          </cell>
          <cell r="J1121" t="e">
            <v>#DIV/0!</v>
          </cell>
        </row>
        <row r="1122">
          <cell r="B1122" t="str">
            <v>Журабек</v>
          </cell>
          <cell r="C1122">
            <v>0</v>
          </cell>
          <cell r="D1122" t="str">
            <v>Журабек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 t="e">
            <v>#DIV/0!</v>
          </cell>
        </row>
        <row r="1123">
          <cell r="B1123" t="str">
            <v>Арслон бобо</v>
          </cell>
          <cell r="C1123">
            <v>0</v>
          </cell>
          <cell r="D1123" t="str">
            <v>Арслон бобо (кисман кай)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 t="e">
            <v>#DIV/0!</v>
          </cell>
        </row>
        <row r="1124">
          <cell r="A1124">
            <v>202535165</v>
          </cell>
          <cell r="B1124" t="str">
            <v>Олим</v>
          </cell>
          <cell r="C1124">
            <v>0</v>
          </cell>
          <cell r="D1124" t="str">
            <v>Олим</v>
          </cell>
          <cell r="E1124">
            <v>687.3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78.510112032591309</v>
          </cell>
        </row>
        <row r="1125">
          <cell r="B1125" t="str">
            <v>жами</v>
          </cell>
          <cell r="C1125">
            <v>0</v>
          </cell>
          <cell r="D1125" t="str">
            <v>жами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 t="e">
            <v>#DIV/0!</v>
          </cell>
        </row>
        <row r="1126">
          <cell r="B1126" t="str">
            <v>Туман она</v>
          </cell>
          <cell r="C1126">
            <v>0</v>
          </cell>
          <cell r="D1126" t="str">
            <v>Туман она</v>
          </cell>
          <cell r="E1126">
            <v>0</v>
          </cell>
          <cell r="F1126">
            <v>0</v>
          </cell>
          <cell r="G1126">
            <v>51.9</v>
          </cell>
          <cell r="H1126">
            <v>0</v>
          </cell>
          <cell r="I1126">
            <v>0</v>
          </cell>
          <cell r="J1126" t="e">
            <v>#DIV/0!</v>
          </cell>
        </row>
        <row r="1127">
          <cell r="A1127">
            <v>202991866</v>
          </cell>
          <cell r="B1127" t="str">
            <v>Соли бобо</v>
          </cell>
          <cell r="C1127">
            <v>0</v>
          </cell>
          <cell r="D1127">
            <v>0</v>
          </cell>
          <cell r="E1127">
            <v>0</v>
          </cell>
          <cell r="F1127" t="str">
            <v>Соли бобо</v>
          </cell>
          <cell r="G1127">
            <v>0</v>
          </cell>
          <cell r="H1127">
            <v>0</v>
          </cell>
          <cell r="I1127">
            <v>0</v>
          </cell>
          <cell r="J1127" t="e">
            <v>#DIV/0!</v>
          </cell>
        </row>
        <row r="1128">
          <cell r="B1128" t="str">
            <v>жами</v>
          </cell>
          <cell r="C1128">
            <v>0</v>
          </cell>
          <cell r="D1128" t="str">
            <v>жами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 t="e">
            <v>#DIV/0!</v>
          </cell>
        </row>
        <row r="1129">
          <cell r="A1129">
            <v>300668694</v>
          </cell>
          <cell r="B1129" t="str">
            <v>Асадбек Асилбек Бексултон даласи</v>
          </cell>
          <cell r="C1129">
            <v>0</v>
          </cell>
          <cell r="D1129" t="str">
            <v>Асадбек Асилбек Бексултон даласи</v>
          </cell>
          <cell r="E1129">
            <v>1.5</v>
          </cell>
          <cell r="F1129">
            <v>0</v>
          </cell>
          <cell r="G1129">
            <v>1470.8</v>
          </cell>
          <cell r="H1129">
            <v>1.5</v>
          </cell>
          <cell r="I1129">
            <v>0</v>
          </cell>
          <cell r="J1129" t="e">
            <v>#DIV/0!</v>
          </cell>
        </row>
        <row r="1130">
          <cell r="A1130">
            <v>203649631</v>
          </cell>
          <cell r="B1130" t="str">
            <v>Зафар</v>
          </cell>
          <cell r="C1130">
            <v>0</v>
          </cell>
          <cell r="D1130">
            <v>0</v>
          </cell>
          <cell r="E1130">
            <v>0</v>
          </cell>
          <cell r="F1130" t="str">
            <v>Зафар</v>
          </cell>
          <cell r="G1130">
            <v>0</v>
          </cell>
          <cell r="H1130">
            <v>0</v>
          </cell>
          <cell r="I1130">
            <v>0</v>
          </cell>
          <cell r="J1130" t="e">
            <v>#DIV/0!</v>
          </cell>
        </row>
        <row r="1131">
          <cell r="B1131" t="str">
            <v>жами</v>
          </cell>
          <cell r="C1131">
            <v>0</v>
          </cell>
          <cell r="D1131" t="str">
            <v>жами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 t="e">
            <v>#DIV/0!</v>
          </cell>
        </row>
        <row r="1132">
          <cell r="A1132">
            <v>201117574</v>
          </cell>
          <cell r="B1132" t="str">
            <v>Мухиддин</v>
          </cell>
          <cell r="C1132">
            <v>0</v>
          </cell>
          <cell r="D1132">
            <v>0</v>
          </cell>
          <cell r="E1132">
            <v>0</v>
          </cell>
          <cell r="F1132" t="str">
            <v>Мухиддин</v>
          </cell>
          <cell r="G1132">
            <v>1799.1</v>
          </cell>
          <cell r="H1132">
            <v>0</v>
          </cell>
          <cell r="I1132">
            <v>0</v>
          </cell>
          <cell r="J1132">
            <v>0</v>
          </cell>
        </row>
        <row r="1133">
          <cell r="B1133" t="str">
            <v>жами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 t="e">
            <v>#DIV/0!</v>
          </cell>
        </row>
        <row r="1134">
          <cell r="A1134">
            <v>202979475</v>
          </cell>
          <cell r="B1134" t="str">
            <v xml:space="preserve">Эгамберди бобо </v>
          </cell>
          <cell r="C1134">
            <v>0</v>
          </cell>
          <cell r="D1134">
            <v>0</v>
          </cell>
          <cell r="E1134">
            <v>0</v>
          </cell>
          <cell r="F1134" t="str">
            <v xml:space="preserve">Эгамберди бобо </v>
          </cell>
          <cell r="G1134">
            <v>151.1</v>
          </cell>
          <cell r="H1134">
            <v>0</v>
          </cell>
          <cell r="I1134">
            <v>0</v>
          </cell>
          <cell r="J1134" t="e">
            <v>#DIV/0!</v>
          </cell>
        </row>
        <row r="1135">
          <cell r="B1135" t="str">
            <v>жами</v>
          </cell>
          <cell r="C1135">
            <v>0</v>
          </cell>
          <cell r="D1135" t="str">
            <v>21-лойиха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 t="e">
            <v>#DIV/0!</v>
          </cell>
        </row>
        <row r="1136">
          <cell r="A1136">
            <v>206206928</v>
          </cell>
          <cell r="B1136" t="str">
            <v>Очил Азим беклар</v>
          </cell>
          <cell r="C1136">
            <v>0</v>
          </cell>
          <cell r="D1136">
            <v>0</v>
          </cell>
          <cell r="E1136">
            <v>0</v>
          </cell>
          <cell r="F1136" t="str">
            <v>Очил Азим беклар</v>
          </cell>
          <cell r="G1136">
            <v>2888.4</v>
          </cell>
          <cell r="H1136">
            <v>448.4</v>
          </cell>
          <cell r="I1136">
            <v>0</v>
          </cell>
          <cell r="J1136" t="e">
            <v>#DIV/0!</v>
          </cell>
        </row>
        <row r="1137">
          <cell r="A1137">
            <v>202280191</v>
          </cell>
          <cell r="B1137" t="str">
            <v>Абдулла ф\х</v>
          </cell>
          <cell r="C1137">
            <v>0</v>
          </cell>
          <cell r="D1137" t="str">
            <v>Абдулла ф\х</v>
          </cell>
          <cell r="E1137">
            <v>448.4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 t="e">
            <v>#DIV/0!</v>
          </cell>
        </row>
        <row r="1138">
          <cell r="A1138">
            <v>203364703</v>
          </cell>
          <cell r="B1138" t="str">
            <v>Жура бобо</v>
          </cell>
          <cell r="C1138">
            <v>0</v>
          </cell>
          <cell r="D1138" t="str">
            <v>Жура бобо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 t="e">
            <v>#DIV/0!</v>
          </cell>
        </row>
        <row r="1139">
          <cell r="B1139" t="str">
            <v>жами</v>
          </cell>
          <cell r="C1139">
            <v>0</v>
          </cell>
          <cell r="D1139" t="str">
            <v>жами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</row>
        <row r="1140">
          <cell r="A1140">
            <v>205818689</v>
          </cell>
          <cell r="B1140" t="str">
            <v>Беклар ота</v>
          </cell>
          <cell r="C1140">
            <v>0</v>
          </cell>
          <cell r="D1140">
            <v>0</v>
          </cell>
          <cell r="E1140">
            <v>0</v>
          </cell>
          <cell r="F1140" t="str">
            <v>Беклар ота</v>
          </cell>
          <cell r="G1140">
            <v>2842.5</v>
          </cell>
          <cell r="H1140">
            <v>51</v>
          </cell>
          <cell r="I1140">
            <v>0</v>
          </cell>
          <cell r="J1140" t="e">
            <v>#DIV/0!</v>
          </cell>
        </row>
        <row r="1141">
          <cell r="A1141">
            <v>205390228</v>
          </cell>
          <cell r="B1141" t="str">
            <v>Янги Саноат</v>
          </cell>
          <cell r="C1141">
            <v>0</v>
          </cell>
          <cell r="D1141" t="str">
            <v>Янги Саноат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 t="e">
            <v>#DIV/0!</v>
          </cell>
        </row>
        <row r="1142">
          <cell r="A1142">
            <v>204784164</v>
          </cell>
          <cell r="B1142" t="str">
            <v>субхидам кшб</v>
          </cell>
          <cell r="C1142">
            <v>0</v>
          </cell>
          <cell r="D1142" t="str">
            <v>субхидам кшб</v>
          </cell>
          <cell r="E1142">
            <v>51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 t="e">
            <v>#DIV/0!</v>
          </cell>
        </row>
        <row r="1143">
          <cell r="B1143" t="str">
            <v>жами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</row>
        <row r="1144">
          <cell r="A1144">
            <v>206196919</v>
          </cell>
          <cell r="B1144" t="str">
            <v>Сиёвуш АР Ёдгор</v>
          </cell>
          <cell r="C1144">
            <v>0</v>
          </cell>
          <cell r="D1144">
            <v>0</v>
          </cell>
          <cell r="E1144">
            <v>0</v>
          </cell>
          <cell r="F1144" t="str">
            <v>Сиёвуш АР Ёдгор</v>
          </cell>
          <cell r="G1144">
            <v>1119.0999999999999</v>
          </cell>
          <cell r="H1144">
            <v>10.4</v>
          </cell>
          <cell r="I1144">
            <v>0</v>
          </cell>
          <cell r="J1144" t="e">
            <v>#DIV/0!</v>
          </cell>
        </row>
        <row r="1145">
          <cell r="A1145">
            <v>203306354</v>
          </cell>
          <cell r="B1145" t="str">
            <v>Файзулло</v>
          </cell>
          <cell r="C1145">
            <v>0</v>
          </cell>
          <cell r="D1145" t="str">
            <v>Файзулло</v>
          </cell>
          <cell r="E1145">
            <v>10.4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 t="e">
            <v>#DIV/0!</v>
          </cell>
        </row>
        <row r="1146">
          <cell r="B1146" t="str">
            <v>жами</v>
          </cell>
          <cell r="C1146">
            <v>0</v>
          </cell>
          <cell r="D1146" t="str">
            <v>жами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 t="e">
            <v>#DIV/0!</v>
          </cell>
        </row>
        <row r="1147">
          <cell r="A1147">
            <v>300607492</v>
          </cell>
          <cell r="B1147" t="str">
            <v>Тогай Хондамир</v>
          </cell>
          <cell r="C1147">
            <v>0</v>
          </cell>
          <cell r="D1147">
            <v>0</v>
          </cell>
          <cell r="E1147">
            <v>0</v>
          </cell>
          <cell r="F1147" t="str">
            <v>Тогай Хондамир</v>
          </cell>
          <cell r="G1147">
            <v>977.6</v>
          </cell>
          <cell r="H1147">
            <v>0</v>
          </cell>
          <cell r="I1147">
            <v>0</v>
          </cell>
          <cell r="J1147">
            <v>0</v>
          </cell>
        </row>
        <row r="1148">
          <cell r="B1148" t="str">
            <v>жами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 t="e">
            <v>#DIV/0!</v>
          </cell>
        </row>
        <row r="1149">
          <cell r="B1149" t="str">
            <v>Аламхонапихон</v>
          </cell>
          <cell r="C1149">
            <v>0</v>
          </cell>
          <cell r="D1149" t="str">
            <v>Аламхон Алтхон</v>
          </cell>
          <cell r="E1149">
            <v>0</v>
          </cell>
          <cell r="F1149">
            <v>0</v>
          </cell>
          <cell r="G1149">
            <v>2159.1</v>
          </cell>
          <cell r="H1149">
            <v>27.9</v>
          </cell>
          <cell r="I1149">
            <v>0</v>
          </cell>
          <cell r="J1149" t="e">
            <v>#DIV/0!</v>
          </cell>
        </row>
        <row r="1150">
          <cell r="A1150">
            <v>206197576</v>
          </cell>
          <cell r="B1150" t="str">
            <v>Ганихон Алихон</v>
          </cell>
          <cell r="C1150">
            <v>0</v>
          </cell>
          <cell r="D1150">
            <v>0</v>
          </cell>
          <cell r="E1150">
            <v>0</v>
          </cell>
          <cell r="F1150" t="str">
            <v>Ганихон Алихон</v>
          </cell>
          <cell r="G1150">
            <v>0</v>
          </cell>
          <cell r="H1150">
            <v>0</v>
          </cell>
          <cell r="I1150">
            <v>0</v>
          </cell>
          <cell r="J1150" t="e">
            <v>#DIV/0!</v>
          </cell>
        </row>
        <row r="1151">
          <cell r="A1151">
            <v>200975934</v>
          </cell>
          <cell r="B1151" t="str">
            <v>Охунбобоев</v>
          </cell>
          <cell r="C1151">
            <v>0</v>
          </cell>
          <cell r="D1151" t="str">
            <v>Охунбобоев</v>
          </cell>
          <cell r="E1151">
            <v>27.9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 t="e">
            <v>#DIV/0!</v>
          </cell>
        </row>
        <row r="1152">
          <cell r="B1152" t="str">
            <v>жами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</row>
        <row r="1153">
          <cell r="A1153">
            <v>300949606</v>
          </cell>
          <cell r="B1153" t="str">
            <v>Райимов Суннат пахта даласи фх</v>
          </cell>
          <cell r="C1153">
            <v>0</v>
          </cell>
          <cell r="D1153">
            <v>0</v>
          </cell>
          <cell r="E1153">
            <v>0</v>
          </cell>
          <cell r="F1153" t="str">
            <v>Райимов Суннат пахта даласи фх</v>
          </cell>
          <cell r="G1153">
            <v>16543.3</v>
          </cell>
          <cell r="H1153">
            <v>2348.6</v>
          </cell>
          <cell r="I1153">
            <v>1843.7</v>
          </cell>
          <cell r="J1153" t="e">
            <v>#DIV/0!</v>
          </cell>
        </row>
        <row r="1154">
          <cell r="A1154">
            <v>203399080</v>
          </cell>
          <cell r="B1154" t="str">
            <v>Юлдуз фх пастд муста</v>
          </cell>
          <cell r="C1154">
            <v>0</v>
          </cell>
          <cell r="D1154" t="str">
            <v>Юлдуз фх пастд муста</v>
          </cell>
          <cell r="E1154">
            <v>674.4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 t="e">
            <v>#DIV/0!</v>
          </cell>
        </row>
        <row r="1155">
          <cell r="A1155">
            <v>204267656</v>
          </cell>
          <cell r="B1155" t="str">
            <v>Миржалол Раббим угли фх</v>
          </cell>
          <cell r="C1155">
            <v>0</v>
          </cell>
          <cell r="D1155" t="str">
            <v>Миржалол Раббим угли фх</v>
          </cell>
          <cell r="E1155">
            <v>559.9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 t="e">
            <v>#DIV/0!</v>
          </cell>
        </row>
        <row r="1156">
          <cell r="A1156">
            <v>204273863</v>
          </cell>
          <cell r="B1156" t="str">
            <v>Гулхан мажид кизи фх 204273863</v>
          </cell>
          <cell r="C1156">
            <v>0</v>
          </cell>
          <cell r="D1156" t="str">
            <v>Гулхан мажид кизи фх 204273863</v>
          </cell>
          <cell r="E1156">
            <v>241.5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78.502086349314482</v>
          </cell>
        </row>
        <row r="1157">
          <cell r="A1157">
            <v>204743887</v>
          </cell>
          <cell r="B1157" t="str">
            <v>Абди бобо БКА фх</v>
          </cell>
          <cell r="C1157">
            <v>0</v>
          </cell>
          <cell r="D1157" t="str">
            <v>Абди бобо БКА фх</v>
          </cell>
          <cell r="E1157">
            <v>251.1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 t="e">
            <v>#DIV/0!</v>
          </cell>
        </row>
        <row r="1158">
          <cell r="A1158">
            <v>300753384</v>
          </cell>
          <cell r="B1158" t="str">
            <v>Киндиктепа пахта даласи фх</v>
          </cell>
          <cell r="C1158">
            <v>0</v>
          </cell>
          <cell r="D1158" t="str">
            <v>Киндиктепа пахта даласи фх</v>
          </cell>
          <cell r="E1158">
            <v>621.70000000000005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 t="e">
            <v>#DIV/0!</v>
          </cell>
        </row>
        <row r="1159">
          <cell r="B1159" t="str">
            <v>жами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 t="e">
            <v>#DIV/0!</v>
          </cell>
        </row>
        <row r="1160">
          <cell r="A1160">
            <v>206141495</v>
          </cell>
          <cell r="B1160" t="str">
            <v>Норбоев Рамазон</v>
          </cell>
          <cell r="C1160">
            <v>0</v>
          </cell>
          <cell r="D1160">
            <v>0</v>
          </cell>
          <cell r="E1160">
            <v>0</v>
          </cell>
          <cell r="F1160" t="str">
            <v>Норбоев Рамазон</v>
          </cell>
          <cell r="G1160">
            <v>8711.7000000000007</v>
          </cell>
          <cell r="H1160">
            <v>3875.2</v>
          </cell>
          <cell r="I1160">
            <v>3042.2</v>
          </cell>
          <cell r="J1160" t="e">
            <v>#DIV/0!</v>
          </cell>
        </row>
        <row r="1161">
          <cell r="A1161">
            <v>206143438</v>
          </cell>
          <cell r="B1161" t="str">
            <v>Боймат Нурмат кук</v>
          </cell>
          <cell r="C1161">
            <v>0</v>
          </cell>
          <cell r="D1161" t="str">
            <v>Боймат Нурмат кук</v>
          </cell>
          <cell r="E1161">
            <v>594.5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 t="e">
            <v>#DIV/0!</v>
          </cell>
        </row>
        <row r="1162">
          <cell r="A1162">
            <v>202184216</v>
          </cell>
          <cell r="B1162" t="str">
            <v>Хуршид</v>
          </cell>
          <cell r="C1162">
            <v>0</v>
          </cell>
          <cell r="D1162" t="str">
            <v>Хуршид</v>
          </cell>
          <cell r="E1162">
            <v>2012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 t="e">
            <v>#DIV/0!</v>
          </cell>
        </row>
        <row r="1163">
          <cell r="A1163">
            <v>206141464</v>
          </cell>
          <cell r="B1163" t="str">
            <v>Эрка Лазиз бодом</v>
          </cell>
          <cell r="C1163">
            <v>0</v>
          </cell>
          <cell r="D1163" t="str">
            <v>Эрка Лазиз бодом</v>
          </cell>
          <cell r="E1163">
            <v>1268.7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78.50433526011561</v>
          </cell>
        </row>
        <row r="1164">
          <cell r="B1164" t="str">
            <v>Рузибой бобо</v>
          </cell>
          <cell r="C1164">
            <v>0</v>
          </cell>
          <cell r="D1164" t="str">
            <v>Рузибой бобо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 t="e">
            <v>#DIV/0!</v>
          </cell>
        </row>
        <row r="1165">
          <cell r="B1165" t="str">
            <v>жами</v>
          </cell>
          <cell r="C1165">
            <v>0</v>
          </cell>
          <cell r="D1165" t="str">
            <v>жами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 t="e">
            <v>#DIV/0!</v>
          </cell>
        </row>
        <row r="1166">
          <cell r="A1166">
            <v>202796902</v>
          </cell>
          <cell r="B1166" t="str">
            <v>Пастдаргом Мустакил</v>
          </cell>
          <cell r="C1166">
            <v>0</v>
          </cell>
          <cell r="D1166" t="str">
            <v>Пастдаргом Мустакил</v>
          </cell>
          <cell r="E1166">
            <v>2520.1999999999998</v>
          </cell>
          <cell r="F1166">
            <v>0</v>
          </cell>
          <cell r="G1166">
            <v>8162.4</v>
          </cell>
          <cell r="H1166">
            <v>3562.6</v>
          </cell>
          <cell r="I1166">
            <v>2796.8</v>
          </cell>
          <cell r="J1166" t="e">
            <v>#DIV/0!</v>
          </cell>
        </row>
        <row r="1167">
          <cell r="A1167">
            <v>203028028</v>
          </cell>
          <cell r="B1167" t="str">
            <v>Эсан бобо</v>
          </cell>
          <cell r="C1167">
            <v>0</v>
          </cell>
          <cell r="D1167">
            <v>0</v>
          </cell>
          <cell r="E1167">
            <v>0</v>
          </cell>
          <cell r="F1167" t="str">
            <v>Эсан бобо</v>
          </cell>
          <cell r="G1167">
            <v>0</v>
          </cell>
          <cell r="H1167">
            <v>0</v>
          </cell>
          <cell r="I1167">
            <v>0</v>
          </cell>
          <cell r="J1167" t="e">
            <v>#DIV/0!</v>
          </cell>
        </row>
        <row r="1168">
          <cell r="A1168">
            <v>203904719</v>
          </cell>
          <cell r="B1168" t="str">
            <v>Шахобиддин</v>
          </cell>
          <cell r="C1168">
            <v>0</v>
          </cell>
          <cell r="D1168" t="str">
            <v>Шахобиддин</v>
          </cell>
          <cell r="E1168">
            <v>1042.4000000000001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 t="e">
            <v>#DIV/0!</v>
          </cell>
        </row>
        <row r="1169">
          <cell r="B1169" t="str">
            <v>Рахмат бобо</v>
          </cell>
          <cell r="C1169">
            <v>0</v>
          </cell>
          <cell r="D1169" t="str">
            <v>Рахмат бобо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78.504463032616627</v>
          </cell>
        </row>
        <row r="1170">
          <cell r="B1170" t="str">
            <v>жами</v>
          </cell>
          <cell r="C1170">
            <v>0</v>
          </cell>
          <cell r="D1170" t="str">
            <v>жами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 t="e">
            <v>#DIV/0!</v>
          </cell>
        </row>
        <row r="1171">
          <cell r="A1171">
            <v>206141504</v>
          </cell>
          <cell r="B1171" t="str">
            <v>Бунёдкор Салим Маллаев</v>
          </cell>
          <cell r="C1171">
            <v>0</v>
          </cell>
          <cell r="D1171">
            <v>0</v>
          </cell>
          <cell r="E1171">
            <v>0</v>
          </cell>
          <cell r="F1171" t="str">
            <v>Бунёдкор Салим Маллаев</v>
          </cell>
          <cell r="G1171">
            <v>8348.2999999999993</v>
          </cell>
          <cell r="H1171">
            <v>835.4</v>
          </cell>
          <cell r="I1171">
            <v>655.8</v>
          </cell>
          <cell r="J1171" t="e">
            <v>#DIV/0!</v>
          </cell>
        </row>
        <row r="1172">
          <cell r="A1172">
            <v>202327771</v>
          </cell>
          <cell r="B1172" t="str">
            <v>Дуст</v>
          </cell>
          <cell r="C1172">
            <v>0</v>
          </cell>
          <cell r="D1172" t="str">
            <v>Дуст</v>
          </cell>
          <cell r="E1172">
            <v>299.60000000000002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 t="e">
            <v>#DIV/0!</v>
          </cell>
        </row>
        <row r="1173">
          <cell r="A1173">
            <v>206152394</v>
          </cell>
          <cell r="B1173" t="str">
            <v>Тухтабой Жураев</v>
          </cell>
          <cell r="C1173">
            <v>0</v>
          </cell>
          <cell r="D1173" t="str">
            <v>Тухтабой Жураев</v>
          </cell>
          <cell r="E1173">
            <v>535.79999999999995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 t="e">
            <v>#DIV/0!</v>
          </cell>
        </row>
        <row r="1174">
          <cell r="B1174" t="str">
            <v>жами</v>
          </cell>
          <cell r="C1174">
            <v>0</v>
          </cell>
          <cell r="D1174" t="str">
            <v>жами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78.501316734498445</v>
          </cell>
        </row>
        <row r="1175">
          <cell r="A1175">
            <v>206143381</v>
          </cell>
          <cell r="B1175" t="str">
            <v>Эрнафас Жуманов Хуршижд</v>
          </cell>
          <cell r="C1175">
            <v>0</v>
          </cell>
          <cell r="D1175">
            <v>0</v>
          </cell>
          <cell r="E1175">
            <v>0</v>
          </cell>
          <cell r="F1175" t="str">
            <v>Эрнафас Жуманов Хуршижд</v>
          </cell>
          <cell r="G1175">
            <v>5386.3</v>
          </cell>
          <cell r="H1175">
            <v>1745.8</v>
          </cell>
          <cell r="I1175">
            <v>1370.5</v>
          </cell>
          <cell r="J1175" t="e">
            <v>#DIV/0!</v>
          </cell>
        </row>
        <row r="1176">
          <cell r="A1176">
            <v>202041504</v>
          </cell>
          <cell r="B1176" t="str">
            <v>Ойбек</v>
          </cell>
          <cell r="C1176">
            <v>0</v>
          </cell>
          <cell r="D1176" t="str">
            <v>Ойбек</v>
          </cell>
          <cell r="E1176">
            <v>1745.8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 t="e">
            <v>#DIV/0!</v>
          </cell>
        </row>
        <row r="1177">
          <cell r="B1177" t="str">
            <v>жами</v>
          </cell>
          <cell r="C1177">
            <v>0</v>
          </cell>
          <cell r="D1177" t="str">
            <v>жами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 t="e">
            <v>#DIV/0!</v>
          </cell>
        </row>
        <row r="1178">
          <cell r="A1178">
            <v>203069214</v>
          </cell>
          <cell r="B1178" t="str">
            <v>Насиба</v>
          </cell>
          <cell r="C1178">
            <v>0</v>
          </cell>
          <cell r="D1178">
            <v>0</v>
          </cell>
          <cell r="E1178">
            <v>0</v>
          </cell>
          <cell r="F1178" t="str">
            <v>Насиба</v>
          </cell>
          <cell r="G1178">
            <v>4391.1000000000004</v>
          </cell>
          <cell r="H1178">
            <v>1315.6000000000001</v>
          </cell>
          <cell r="I1178">
            <v>1032.7</v>
          </cell>
          <cell r="J1178">
            <v>78.502692175506937</v>
          </cell>
        </row>
        <row r="1179">
          <cell r="A1179">
            <v>202121199</v>
          </cell>
          <cell r="B1179" t="str">
            <v>Минг чукур</v>
          </cell>
          <cell r="C1179">
            <v>0</v>
          </cell>
          <cell r="D1179" t="str">
            <v>Минг чукур</v>
          </cell>
          <cell r="E1179">
            <v>1212.2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 t="e">
            <v>#DIV/0!</v>
          </cell>
        </row>
        <row r="1180">
          <cell r="A1180">
            <v>203549653</v>
          </cell>
          <cell r="B1180" t="str">
            <v>Элмурод бобо</v>
          </cell>
          <cell r="C1180">
            <v>0</v>
          </cell>
          <cell r="D1180" t="str">
            <v>Элмурод бобо</v>
          </cell>
          <cell r="E1180">
            <v>103.4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 t="e">
            <v>#DIV/0!</v>
          </cell>
        </row>
        <row r="1181">
          <cell r="B1181" t="str">
            <v>жами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78.496503496503493</v>
          </cell>
        </row>
        <row r="1182">
          <cell r="A1182">
            <v>203356317</v>
          </cell>
          <cell r="B1182" t="str">
            <v>Хонтепа</v>
          </cell>
          <cell r="C1182">
            <v>0</v>
          </cell>
          <cell r="D1182">
            <v>0</v>
          </cell>
          <cell r="E1182">
            <v>0</v>
          </cell>
          <cell r="F1182" t="str">
            <v>Хонтепа</v>
          </cell>
          <cell r="G1182">
            <v>6811.3</v>
          </cell>
          <cell r="H1182">
            <v>2862</v>
          </cell>
          <cell r="I1182">
            <v>2246.8000000000002</v>
          </cell>
          <cell r="J1182" t="e">
            <v>#DIV/0!</v>
          </cell>
        </row>
        <row r="1183">
          <cell r="A1183">
            <v>203708082</v>
          </cell>
          <cell r="B1183" t="str">
            <v xml:space="preserve">Жамшид </v>
          </cell>
          <cell r="C1183">
            <v>0</v>
          </cell>
          <cell r="D1183" t="str">
            <v xml:space="preserve">Жамшид </v>
          </cell>
          <cell r="E1183">
            <v>841.9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 t="e">
            <v>#DIV/0!</v>
          </cell>
        </row>
        <row r="1184">
          <cell r="A1184">
            <v>203108229</v>
          </cell>
          <cell r="B1184" t="str">
            <v>Акмал</v>
          </cell>
          <cell r="C1184">
            <v>0</v>
          </cell>
          <cell r="D1184" t="str">
            <v>Акмал</v>
          </cell>
          <cell r="E1184">
            <v>1906.2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 t="e">
            <v>#DIV/0!</v>
          </cell>
        </row>
        <row r="1185">
          <cell r="A1185">
            <v>206484418</v>
          </cell>
          <cell r="B1185" t="str">
            <v>Парпиев Туркман</v>
          </cell>
          <cell r="C1185">
            <v>0</v>
          </cell>
          <cell r="D1185" t="str">
            <v>парпиев Туркман</v>
          </cell>
          <cell r="E1185">
            <v>113.9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78.50454227812719</v>
          </cell>
        </row>
        <row r="1186">
          <cell r="B1186" t="str">
            <v>Одил бобо</v>
          </cell>
          <cell r="C1186">
            <v>0</v>
          </cell>
          <cell r="D1186" t="str">
            <v>Одил бобо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 t="e">
            <v>#DIV/0!</v>
          </cell>
        </row>
        <row r="1187">
          <cell r="B1187" t="str">
            <v>жами</v>
          </cell>
          <cell r="C1187">
            <v>0</v>
          </cell>
          <cell r="D1187" t="str">
            <v>жами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 t="e">
            <v>#DIV/0!</v>
          </cell>
        </row>
        <row r="1188">
          <cell r="A1188">
            <v>204387104</v>
          </cell>
          <cell r="B1188" t="str">
            <v>Туркман бобо Чинори</v>
          </cell>
          <cell r="C1188">
            <v>0</v>
          </cell>
          <cell r="D1188">
            <v>0</v>
          </cell>
          <cell r="E1188">
            <v>0</v>
          </cell>
          <cell r="F1188" t="str">
            <v>Туркман бобо Чинори</v>
          </cell>
          <cell r="G1188">
            <v>11222.5</v>
          </cell>
          <cell r="H1188">
            <v>2616.6</v>
          </cell>
          <cell r="I1188">
            <v>2054.1</v>
          </cell>
          <cell r="J1188" t="e">
            <v>#DIV/0!</v>
          </cell>
        </row>
        <row r="1189">
          <cell r="A1189">
            <v>206125847</v>
          </cell>
          <cell r="B1189" t="str">
            <v>Бегойим Шамчироги</v>
          </cell>
          <cell r="C1189">
            <v>0</v>
          </cell>
          <cell r="D1189" t="str">
            <v>Бегойим Шамчироги</v>
          </cell>
          <cell r="E1189">
            <v>1274.2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 t="e">
            <v>#DIV/0!</v>
          </cell>
        </row>
        <row r="1190">
          <cell r="A1190">
            <v>206137049</v>
          </cell>
          <cell r="B1190" t="str">
            <v>Лочин Авгон Каршигул</v>
          </cell>
          <cell r="C1190">
            <v>0</v>
          </cell>
          <cell r="D1190" t="str">
            <v>Лочин Авгон Каршигул</v>
          </cell>
          <cell r="E1190">
            <v>852.5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 t="e">
            <v>#DIV/0!</v>
          </cell>
        </row>
        <row r="1191">
          <cell r="A1191">
            <v>206137056</v>
          </cell>
          <cell r="B1191" t="str">
            <v>Жамшид якка чинори</v>
          </cell>
          <cell r="C1191">
            <v>0</v>
          </cell>
          <cell r="D1191" t="str">
            <v>Жамшид якка чинори</v>
          </cell>
          <cell r="E1191">
            <v>489.9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78.502637009860123</v>
          </cell>
        </row>
        <row r="1192">
          <cell r="B1192" t="str">
            <v>жами</v>
          </cell>
          <cell r="C1192">
            <v>0</v>
          </cell>
          <cell r="D1192" t="str">
            <v>жами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 t="e">
            <v>#DIV/0!</v>
          </cell>
        </row>
        <row r="1193">
          <cell r="B1193" t="str">
            <v>Анвар Нур Богонали</v>
          </cell>
          <cell r="C1193">
            <v>0</v>
          </cell>
          <cell r="D1193">
            <v>0</v>
          </cell>
          <cell r="E1193">
            <v>0</v>
          </cell>
          <cell r="F1193" t="str">
            <v>Анвар Нур Богонали</v>
          </cell>
          <cell r="G1193">
            <v>0</v>
          </cell>
          <cell r="H1193">
            <v>0</v>
          </cell>
          <cell r="I1193">
            <v>0</v>
          </cell>
          <cell r="J1193" t="e">
            <v>#DIV/0!</v>
          </cell>
        </row>
        <row r="1194">
          <cell r="A1194">
            <v>203020363</v>
          </cell>
          <cell r="B1194" t="str">
            <v>Мухаммад бобо</v>
          </cell>
          <cell r="C1194">
            <v>0</v>
          </cell>
          <cell r="D1194" t="str">
            <v>Мухаммад бобо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 t="e">
            <v>#DIV/0!</v>
          </cell>
        </row>
        <row r="1195">
          <cell r="B1195" t="str">
            <v>жами</v>
          </cell>
          <cell r="C1195">
            <v>0</v>
          </cell>
          <cell r="D1195" t="str">
            <v>жами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 t="e">
            <v>#DIV/0!</v>
          </cell>
        </row>
        <row r="1196">
          <cell r="A1196">
            <v>206157729</v>
          </cell>
          <cell r="B1196" t="str">
            <v>Тошмурод Умурзок</v>
          </cell>
          <cell r="C1196">
            <v>0</v>
          </cell>
          <cell r="D1196" t="str">
            <v>Тошмурод Умурзок</v>
          </cell>
          <cell r="E1196">
            <v>2345.3000000000002</v>
          </cell>
          <cell r="F1196">
            <v>0</v>
          </cell>
          <cell r="G1196">
            <v>6527</v>
          </cell>
          <cell r="H1196">
            <v>2604.2000000000003</v>
          </cell>
          <cell r="I1196">
            <v>2044.4</v>
          </cell>
          <cell r="J1196" t="e">
            <v>#DIV/0!</v>
          </cell>
        </row>
        <row r="1197">
          <cell r="A1197">
            <v>203705593</v>
          </cell>
          <cell r="B1197" t="str">
            <v>Нарзи бобо</v>
          </cell>
          <cell r="C1197">
            <v>0</v>
          </cell>
          <cell r="D1197">
            <v>0</v>
          </cell>
          <cell r="E1197">
            <v>0</v>
          </cell>
          <cell r="F1197" t="str">
            <v>Нарзи бобо</v>
          </cell>
          <cell r="G1197">
            <v>0</v>
          </cell>
          <cell r="H1197">
            <v>0</v>
          </cell>
          <cell r="I1197">
            <v>0</v>
          </cell>
          <cell r="J1197" t="e">
            <v>#DIV/0!</v>
          </cell>
        </row>
        <row r="1198">
          <cell r="A1198">
            <v>203364687</v>
          </cell>
          <cell r="B1198" t="str">
            <v>Нурбек</v>
          </cell>
          <cell r="C1198">
            <v>0</v>
          </cell>
          <cell r="D1198" t="str">
            <v>Нурбек</v>
          </cell>
          <cell r="E1198">
            <v>258.89999999999998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 t="e">
            <v>#DIV/0!</v>
          </cell>
        </row>
        <row r="1199">
          <cell r="A1199">
            <v>203399097</v>
          </cell>
          <cell r="B1199" t="str">
            <v>Шухрат</v>
          </cell>
          <cell r="C1199">
            <v>0</v>
          </cell>
          <cell r="D1199" t="str">
            <v>Шухрат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78.503955149374079</v>
          </cell>
        </row>
        <row r="1200">
          <cell r="A1200">
            <v>203723588</v>
          </cell>
          <cell r="B1200" t="str">
            <v>Бекбой тепа</v>
          </cell>
          <cell r="C1200">
            <v>0</v>
          </cell>
          <cell r="D1200" t="str">
            <v>Бекбой тепа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 t="e">
            <v>#DIV/0!</v>
          </cell>
        </row>
        <row r="1201">
          <cell r="A1201">
            <v>205243488</v>
          </cell>
          <cell r="B1201" t="str">
            <v>Курбон ота</v>
          </cell>
          <cell r="C1201">
            <v>0</v>
          </cell>
          <cell r="D1201" t="str">
            <v>Курбон ота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 t="e">
            <v>#DIV/0!</v>
          </cell>
        </row>
        <row r="1202">
          <cell r="B1202" t="str">
            <v>жами</v>
          </cell>
          <cell r="C1202">
            <v>0</v>
          </cell>
          <cell r="D1202" t="str">
            <v>жами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 t="e">
            <v>#DIV/0!</v>
          </cell>
        </row>
        <row r="1203">
          <cell r="A1203">
            <v>206143398</v>
          </cell>
          <cell r="B1203" t="str">
            <v>Уразмат Наматакзори</v>
          </cell>
          <cell r="C1203">
            <v>0</v>
          </cell>
          <cell r="D1203" t="str">
            <v>Уразмат Наматакзори</v>
          </cell>
          <cell r="E1203">
            <v>2028.9</v>
          </cell>
          <cell r="F1203">
            <v>0</v>
          </cell>
          <cell r="G1203">
            <v>5951.7</v>
          </cell>
          <cell r="H1203">
            <v>2641.3</v>
          </cell>
          <cell r="I1203">
            <v>2111</v>
          </cell>
          <cell r="J1203" t="e">
            <v>#DIV/0!</v>
          </cell>
        </row>
        <row r="1204">
          <cell r="A1204">
            <v>200767392</v>
          </cell>
          <cell r="B1204" t="str">
            <v>Агрон</v>
          </cell>
          <cell r="C1204">
            <v>0</v>
          </cell>
          <cell r="D1204">
            <v>0</v>
          </cell>
          <cell r="E1204">
            <v>0</v>
          </cell>
          <cell r="F1204" t="str">
            <v>Агрон</v>
          </cell>
          <cell r="G1204">
            <v>0</v>
          </cell>
          <cell r="H1204">
            <v>0</v>
          </cell>
          <cell r="I1204">
            <v>0</v>
          </cell>
          <cell r="J1204" t="e">
            <v>#DIV/0!</v>
          </cell>
        </row>
        <row r="1205">
          <cell r="A1205">
            <v>202585358</v>
          </cell>
          <cell r="B1205" t="str">
            <v>Бунёд</v>
          </cell>
          <cell r="C1205">
            <v>0</v>
          </cell>
          <cell r="D1205" t="str">
            <v>Бунёд</v>
          </cell>
          <cell r="E1205">
            <v>55.3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 t="e">
            <v>#DIV/0!</v>
          </cell>
        </row>
        <row r="1206">
          <cell r="A1206">
            <v>202397963</v>
          </cell>
          <cell r="B1206" t="str">
            <v>Бахор 1</v>
          </cell>
          <cell r="C1206">
            <v>0</v>
          </cell>
          <cell r="D1206" t="str">
            <v>Бахор 1</v>
          </cell>
          <cell r="E1206">
            <v>557.1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79.922765304963463</v>
          </cell>
        </row>
        <row r="1207">
          <cell r="A1207">
            <v>202792156</v>
          </cell>
          <cell r="B1207" t="str">
            <v>Алижон</v>
          </cell>
          <cell r="C1207">
            <v>0</v>
          </cell>
          <cell r="D1207" t="str">
            <v>Алижон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 t="e">
            <v>#DIV/0!</v>
          </cell>
        </row>
        <row r="1208">
          <cell r="A1208">
            <v>203672921</v>
          </cell>
          <cell r="B1208" t="str">
            <v>Фазлиддин</v>
          </cell>
          <cell r="C1208">
            <v>0</v>
          </cell>
          <cell r="D1208" t="str">
            <v>Фазлиддин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 t="e">
            <v>#DIV/0!</v>
          </cell>
        </row>
        <row r="1209">
          <cell r="A1209">
            <v>203686254</v>
          </cell>
          <cell r="B1209" t="str">
            <v>Очил бобо</v>
          </cell>
          <cell r="C1209">
            <v>0</v>
          </cell>
          <cell r="D1209" t="str">
            <v>Очил бобо</v>
          </cell>
          <cell r="E1209">
            <v>8.1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 t="e">
            <v>#DIV/0!</v>
          </cell>
        </row>
        <row r="1210">
          <cell r="B1210" t="str">
            <v>жами</v>
          </cell>
          <cell r="C1210">
            <v>0</v>
          </cell>
          <cell r="D1210" t="str">
            <v>жами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 t="e">
            <v>#DIV/0!</v>
          </cell>
        </row>
        <row r="1211">
          <cell r="A1211">
            <v>206137000</v>
          </cell>
          <cell r="B1211" t="str">
            <v>Худойкул Рахимов</v>
          </cell>
          <cell r="C1211">
            <v>0</v>
          </cell>
          <cell r="D1211">
            <v>0</v>
          </cell>
          <cell r="E1211">
            <v>0</v>
          </cell>
          <cell r="F1211" t="str">
            <v>Худойкул Рахимов</v>
          </cell>
          <cell r="G1211">
            <v>6091</v>
          </cell>
          <cell r="H1211">
            <v>142.30000000000001</v>
          </cell>
          <cell r="I1211">
            <v>111.7</v>
          </cell>
          <cell r="J1211" t="e">
            <v>#DIV/0!</v>
          </cell>
        </row>
        <row r="1212">
          <cell r="A1212">
            <v>201117535</v>
          </cell>
          <cell r="B1212" t="str">
            <v>Умид</v>
          </cell>
          <cell r="C1212">
            <v>0</v>
          </cell>
          <cell r="D1212" t="str">
            <v>Умид</v>
          </cell>
          <cell r="E1212">
            <v>142.30000000000001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 t="e">
            <v>#DIV/0!</v>
          </cell>
        </row>
        <row r="1213">
          <cell r="B1213" t="str">
            <v>Фазлиддин</v>
          </cell>
          <cell r="C1213">
            <v>0</v>
          </cell>
          <cell r="D1213" t="str">
            <v>Фазлиддин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 t="e">
            <v>#DIV/0!</v>
          </cell>
        </row>
        <row r="1214">
          <cell r="B1214" t="str">
            <v>жами</v>
          </cell>
          <cell r="C1214">
            <v>0</v>
          </cell>
          <cell r="D1214" t="str">
            <v>жами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78.496134926212221</v>
          </cell>
        </row>
        <row r="1215">
          <cell r="B1215" t="str">
            <v>Курбон ота</v>
          </cell>
          <cell r="C1215">
            <v>0</v>
          </cell>
          <cell r="D1215" t="str">
            <v>Курбон ота</v>
          </cell>
          <cell r="E1215">
            <v>0</v>
          </cell>
          <cell r="F1215">
            <v>0</v>
          </cell>
          <cell r="G1215">
            <v>2725.6</v>
          </cell>
          <cell r="H1215">
            <v>396.2</v>
          </cell>
          <cell r="I1215">
            <v>0</v>
          </cell>
          <cell r="J1215" t="e">
            <v>#DIV/0!</v>
          </cell>
        </row>
        <row r="1216">
          <cell r="A1216">
            <v>204248283</v>
          </cell>
          <cell r="B1216" t="str">
            <v>Буви салима</v>
          </cell>
          <cell r="C1216">
            <v>0</v>
          </cell>
          <cell r="D1216">
            <v>0</v>
          </cell>
          <cell r="E1216">
            <v>0</v>
          </cell>
          <cell r="F1216" t="str">
            <v>Буви салима</v>
          </cell>
          <cell r="G1216">
            <v>0</v>
          </cell>
          <cell r="H1216">
            <v>0</v>
          </cell>
          <cell r="I1216">
            <v>0</v>
          </cell>
          <cell r="J1216" t="e">
            <v>#DIV/0!</v>
          </cell>
        </row>
        <row r="1217">
          <cell r="A1217">
            <v>206178869</v>
          </cell>
          <cell r="B1217" t="str">
            <v>Эшпулат Хосилот Козок</v>
          </cell>
          <cell r="C1217">
            <v>0</v>
          </cell>
          <cell r="D1217" t="str">
            <v>Эшпулат Хосилот Козок (тугатилган)</v>
          </cell>
          <cell r="E1217">
            <v>396.2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 t="e">
            <v>#DIV/0!</v>
          </cell>
        </row>
        <row r="1218">
          <cell r="B1218" t="str">
            <v>жами</v>
          </cell>
          <cell r="C1218">
            <v>0</v>
          </cell>
          <cell r="D1218" t="str">
            <v>жами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</row>
        <row r="1219">
          <cell r="A1219">
            <v>206137024</v>
          </cell>
          <cell r="B1219" t="str">
            <v>Азамат Холманов</v>
          </cell>
          <cell r="C1219">
            <v>0</v>
          </cell>
          <cell r="D1219">
            <v>0</v>
          </cell>
          <cell r="E1219">
            <v>0</v>
          </cell>
          <cell r="F1219" t="str">
            <v>Азамат Холманов</v>
          </cell>
          <cell r="G1219">
            <v>8024.8</v>
          </cell>
          <cell r="H1219">
            <v>1825.1</v>
          </cell>
          <cell r="I1219">
            <v>1432.7</v>
          </cell>
          <cell r="J1219" t="e">
            <v>#DIV/0!</v>
          </cell>
        </row>
        <row r="1220">
          <cell r="A1220">
            <v>206196790</v>
          </cell>
          <cell r="B1220" t="str">
            <v>Эшназар Журакул</v>
          </cell>
          <cell r="C1220">
            <v>0</v>
          </cell>
          <cell r="D1220" t="str">
            <v>Эшназар Журакул</v>
          </cell>
          <cell r="E1220">
            <v>477.5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 t="e">
            <v>#DIV/0!</v>
          </cell>
        </row>
        <row r="1221">
          <cell r="A1221">
            <v>206120197</v>
          </cell>
          <cell r="B1221" t="str">
            <v>Норчучук кундуз</v>
          </cell>
          <cell r="C1221">
            <v>0</v>
          </cell>
          <cell r="D1221" t="str">
            <v>Норчучук кундуз</v>
          </cell>
          <cell r="E1221">
            <v>12.6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 t="e">
            <v>#DIV/0!</v>
          </cell>
        </row>
        <row r="1222">
          <cell r="A1222">
            <v>203560927</v>
          </cell>
          <cell r="B1222" t="str">
            <v>мадина</v>
          </cell>
          <cell r="C1222">
            <v>0</v>
          </cell>
          <cell r="D1222" t="str">
            <v>мадина</v>
          </cell>
          <cell r="E1222">
            <v>1335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78.499808229686053</v>
          </cell>
        </row>
        <row r="1223">
          <cell r="B1223" t="str">
            <v>жами</v>
          </cell>
          <cell r="C1223">
            <v>0</v>
          </cell>
          <cell r="D1223" t="str">
            <v>жами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 t="e">
            <v>#DIV/0!</v>
          </cell>
        </row>
        <row r="1224">
          <cell r="A1224">
            <v>206143334</v>
          </cell>
          <cell r="B1224" t="str">
            <v>Искандар Назокат</v>
          </cell>
          <cell r="C1224">
            <v>0</v>
          </cell>
          <cell r="D1224">
            <v>0</v>
          </cell>
          <cell r="E1224">
            <v>0</v>
          </cell>
          <cell r="F1224" t="str">
            <v>Искандар Назокат</v>
          </cell>
          <cell r="G1224">
            <v>14645</v>
          </cell>
          <cell r="H1224">
            <v>5312.2</v>
          </cell>
          <cell r="I1224">
            <v>4481.3</v>
          </cell>
          <cell r="J1224" t="e">
            <v>#DIV/0!</v>
          </cell>
        </row>
        <row r="1225">
          <cell r="A1225">
            <v>206142827</v>
          </cell>
          <cell r="B1225" t="str">
            <v>Тохиржон Махмазиёев</v>
          </cell>
          <cell r="C1225">
            <v>0</v>
          </cell>
          <cell r="D1225" t="str">
            <v>Тохиржон Махмазиёев</v>
          </cell>
          <cell r="E1225">
            <v>1562.7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 t="e">
            <v>#DIV/0!</v>
          </cell>
        </row>
        <row r="1226">
          <cell r="A1226">
            <v>200767432</v>
          </cell>
          <cell r="B1226" t="str">
            <v>Жайра</v>
          </cell>
          <cell r="C1226">
            <v>0</v>
          </cell>
          <cell r="D1226" t="str">
            <v>Жайра</v>
          </cell>
          <cell r="E1226">
            <v>1765.8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 t="e">
            <v>#DIV/0!</v>
          </cell>
        </row>
        <row r="1227">
          <cell r="A1227">
            <v>202041536</v>
          </cell>
          <cell r="B1227" t="str">
            <v>Улугбек</v>
          </cell>
          <cell r="C1227">
            <v>0</v>
          </cell>
          <cell r="D1227" t="str">
            <v>Улугбек</v>
          </cell>
          <cell r="E1227">
            <v>1983.7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84.358646135311176</v>
          </cell>
        </row>
        <row r="1228">
          <cell r="B1228" t="str">
            <v>Эшпулат Хосилот Козок</v>
          </cell>
          <cell r="C1228">
            <v>0</v>
          </cell>
          <cell r="D1228" t="str">
            <v>Эшпулат Хосилот Козок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 t="e">
            <v>#DIV/0!</v>
          </cell>
        </row>
        <row r="1229">
          <cell r="B1229" t="str">
            <v>жами</v>
          </cell>
          <cell r="C1229">
            <v>0</v>
          </cell>
          <cell r="D1229" t="str">
            <v>жами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 t="e">
            <v>#DIV/0!</v>
          </cell>
        </row>
        <row r="1230">
          <cell r="A1230">
            <v>206142842</v>
          </cell>
          <cell r="B1230" t="str">
            <v>Саит Хаким Зариф</v>
          </cell>
          <cell r="C1230">
            <v>0</v>
          </cell>
          <cell r="D1230">
            <v>0</v>
          </cell>
          <cell r="E1230">
            <v>0</v>
          </cell>
          <cell r="F1230" t="str">
            <v>Саит Хаким Зариф</v>
          </cell>
          <cell r="G1230">
            <v>2021.8</v>
          </cell>
          <cell r="H1230">
            <v>623</v>
          </cell>
          <cell r="I1230">
            <v>434</v>
          </cell>
          <cell r="J1230" t="e">
            <v>#DIV/0!</v>
          </cell>
        </row>
        <row r="1231">
          <cell r="A1231">
            <v>202908333</v>
          </cell>
          <cell r="B1231" t="str">
            <v>Жура бобо</v>
          </cell>
          <cell r="C1231">
            <v>0</v>
          </cell>
          <cell r="D1231" t="str">
            <v>Жура бобо</v>
          </cell>
          <cell r="E1231">
            <v>623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 t="e">
            <v>#DIV/0!</v>
          </cell>
        </row>
        <row r="1232">
          <cell r="B1232" t="str">
            <v>Наврузов Умарали</v>
          </cell>
          <cell r="C1232">
            <v>0</v>
          </cell>
          <cell r="D1232" t="str">
            <v>Наврузов Умарали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 t="e">
            <v>#DIV/0!</v>
          </cell>
        </row>
        <row r="1233">
          <cell r="B1233" t="str">
            <v>жами</v>
          </cell>
          <cell r="C1233">
            <v>0</v>
          </cell>
          <cell r="D1233" t="str">
            <v>жами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69.662921348314612</v>
          </cell>
        </row>
        <row r="1234">
          <cell r="A1234">
            <v>202185276</v>
          </cell>
          <cell r="B1234" t="str">
            <v>Азимбек</v>
          </cell>
          <cell r="C1234">
            <v>0</v>
          </cell>
          <cell r="D1234" t="str">
            <v>Азимбек</v>
          </cell>
          <cell r="E1234">
            <v>89.7</v>
          </cell>
          <cell r="F1234">
            <v>0</v>
          </cell>
          <cell r="G1234">
            <v>7946.2</v>
          </cell>
          <cell r="H1234">
            <v>1275.5</v>
          </cell>
          <cell r="I1234">
            <v>930.8</v>
          </cell>
          <cell r="J1234" t="e">
            <v>#DIV/0!</v>
          </cell>
        </row>
        <row r="1235">
          <cell r="A1235">
            <v>202041464</v>
          </cell>
          <cell r="B1235" t="str">
            <v>Бахор 2</v>
          </cell>
          <cell r="C1235">
            <v>0</v>
          </cell>
          <cell r="D1235">
            <v>0</v>
          </cell>
          <cell r="E1235">
            <v>0</v>
          </cell>
          <cell r="F1235" t="str">
            <v>Бахор 2</v>
          </cell>
          <cell r="G1235">
            <v>0</v>
          </cell>
          <cell r="H1235">
            <v>0</v>
          </cell>
          <cell r="I1235">
            <v>0</v>
          </cell>
          <cell r="J1235" t="e">
            <v>#DIV/0!</v>
          </cell>
        </row>
        <row r="1236">
          <cell r="A1236">
            <v>200976973</v>
          </cell>
          <cell r="B1236" t="str">
            <v>Мустакиллик</v>
          </cell>
          <cell r="C1236">
            <v>0</v>
          </cell>
          <cell r="D1236" t="str">
            <v>Мустакиллик</v>
          </cell>
          <cell r="E1236">
            <v>305.60000000000002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 t="e">
            <v>#DIV/0!</v>
          </cell>
        </row>
        <row r="1237">
          <cell r="A1237">
            <v>203338100</v>
          </cell>
          <cell r="B1237" t="str">
            <v>Хасанбой</v>
          </cell>
          <cell r="C1237">
            <v>0</v>
          </cell>
          <cell r="D1237" t="str">
            <v>Хасанбой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72.975303802430417</v>
          </cell>
        </row>
        <row r="1238">
          <cell r="A1238">
            <v>203720093</v>
          </cell>
          <cell r="B1238" t="str">
            <v>Азиз</v>
          </cell>
          <cell r="C1238">
            <v>0</v>
          </cell>
          <cell r="D1238" t="str">
            <v>Азиз</v>
          </cell>
          <cell r="E1238">
            <v>591.5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 t="e">
            <v>#DIV/0!</v>
          </cell>
        </row>
        <row r="1239">
          <cell r="A1239">
            <v>203564858</v>
          </cell>
          <cell r="B1239" t="str">
            <v>Абдушукур бобо</v>
          </cell>
          <cell r="C1239">
            <v>0</v>
          </cell>
          <cell r="D1239" t="str">
            <v>Абдушукур бобо</v>
          </cell>
          <cell r="E1239">
            <v>288.7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 t="e">
            <v>#DIV/0!</v>
          </cell>
        </row>
        <row r="1240">
          <cell r="A1240">
            <v>200767449</v>
          </cell>
          <cell r="B1240" t="str">
            <v>Турт айгир</v>
          </cell>
          <cell r="C1240">
            <v>0</v>
          </cell>
          <cell r="D1240" t="str">
            <v>Турт айгир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 t="e">
            <v>#DIV/0!</v>
          </cell>
        </row>
        <row r="1241">
          <cell r="B1241" t="str">
            <v>жами</v>
          </cell>
          <cell r="C1241">
            <v>0</v>
          </cell>
          <cell r="D1241" t="str">
            <v>жами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 t="e">
            <v>#DIV/0!</v>
          </cell>
        </row>
        <row r="1242">
          <cell r="A1242">
            <v>206137064</v>
          </cell>
          <cell r="B1242" t="str">
            <v>Авазов Норбек</v>
          </cell>
          <cell r="C1242">
            <v>0</v>
          </cell>
          <cell r="D1242">
            <v>0</v>
          </cell>
          <cell r="E1242">
            <v>0</v>
          </cell>
          <cell r="F1242" t="str">
            <v>Авазов Норбек</v>
          </cell>
          <cell r="G1242">
            <v>4825.5</v>
          </cell>
          <cell r="H1242">
            <v>992.1</v>
          </cell>
          <cell r="I1242">
            <v>712.8</v>
          </cell>
          <cell r="J1242" t="e">
            <v>#DIV/0!</v>
          </cell>
        </row>
        <row r="1243">
          <cell r="A1243">
            <v>200767424</v>
          </cell>
          <cell r="B1243" t="str">
            <v>Бешнайман</v>
          </cell>
          <cell r="C1243">
            <v>0</v>
          </cell>
          <cell r="D1243" t="str">
            <v>Бешнайман</v>
          </cell>
          <cell r="E1243">
            <v>992.1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 t="e">
            <v>#DIV/0!</v>
          </cell>
        </row>
        <row r="1244">
          <cell r="A1244">
            <v>203695164</v>
          </cell>
          <cell r="B1244" t="str">
            <v>Абдуалим бобо</v>
          </cell>
          <cell r="C1244">
            <v>0</v>
          </cell>
          <cell r="D1244" t="str">
            <v>Абдуалим бобо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 t="e">
            <v>#DIV/0!</v>
          </cell>
        </row>
        <row r="1245">
          <cell r="B1245" t="str">
            <v>жами</v>
          </cell>
          <cell r="C1245">
            <v>0</v>
          </cell>
          <cell r="D1245" t="str">
            <v>жами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71.84759600846688</v>
          </cell>
        </row>
        <row r="1246">
          <cell r="A1246">
            <v>206178876</v>
          </cell>
          <cell r="B1246" t="str">
            <v>Уткир Хужан Келсиной</v>
          </cell>
          <cell r="C1246">
            <v>0</v>
          </cell>
          <cell r="D1246" t="str">
            <v>уткир Хужан Келсиной</v>
          </cell>
          <cell r="E1246">
            <v>1573.9</v>
          </cell>
          <cell r="F1246">
            <v>0</v>
          </cell>
          <cell r="G1246">
            <v>9422.2000000000007</v>
          </cell>
          <cell r="H1246">
            <v>5303.4</v>
          </cell>
          <cell r="I1246">
            <v>4163.5</v>
          </cell>
          <cell r="J1246" t="e">
            <v>#DIV/0!</v>
          </cell>
        </row>
        <row r="1247">
          <cell r="A1247">
            <v>203728256</v>
          </cell>
          <cell r="B1247" t="str">
            <v>Саодат</v>
          </cell>
          <cell r="C1247">
            <v>0</v>
          </cell>
          <cell r="D1247" t="str">
            <v>саодат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 t="e">
            <v>#DIV/0!</v>
          </cell>
        </row>
        <row r="1248">
          <cell r="A1248">
            <v>206196854</v>
          </cell>
          <cell r="B1248" t="str">
            <v>Сийман Сийхан Аббосхон</v>
          </cell>
          <cell r="C1248">
            <v>0</v>
          </cell>
          <cell r="D1248" t="str">
            <v>Сийман Сийхан Аббосхон</v>
          </cell>
          <cell r="E1248">
            <v>1268.3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 t="e">
            <v>#DIV/0!</v>
          </cell>
        </row>
        <row r="1249">
          <cell r="A1249">
            <v>200975830</v>
          </cell>
          <cell r="B1249" t="str">
            <v>Мавлон Палвон</v>
          </cell>
          <cell r="C1249">
            <v>0</v>
          </cell>
          <cell r="D1249" t="str">
            <v>Мавлон Палвон</v>
          </cell>
          <cell r="E1249">
            <v>2461.1999999999998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78.506241279179406</v>
          </cell>
        </row>
        <row r="1250">
          <cell r="A1250">
            <v>200975894</v>
          </cell>
          <cell r="B1250" t="str">
            <v>Мангит</v>
          </cell>
          <cell r="C1250">
            <v>0</v>
          </cell>
          <cell r="D1250" t="str">
            <v>Мангит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 t="e">
            <v>#DIV/0!</v>
          </cell>
        </row>
        <row r="1251">
          <cell r="A1251">
            <v>203364694</v>
          </cell>
          <cell r="B1251" t="str">
            <v>Яхши бобо</v>
          </cell>
          <cell r="C1251">
            <v>0</v>
          </cell>
          <cell r="D1251" t="str">
            <v>Яхши бобо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 t="e">
            <v>#DIV/0!</v>
          </cell>
        </row>
        <row r="1252">
          <cell r="A1252">
            <v>203392828</v>
          </cell>
          <cell r="B1252" t="str">
            <v>Карим бобо</v>
          </cell>
          <cell r="C1252">
            <v>0</v>
          </cell>
          <cell r="D1252">
            <v>0</v>
          </cell>
          <cell r="E1252">
            <v>0</v>
          </cell>
          <cell r="F1252" t="str">
            <v>Карим бобо</v>
          </cell>
          <cell r="G1252">
            <v>0</v>
          </cell>
          <cell r="H1252">
            <v>0</v>
          </cell>
          <cell r="I1252">
            <v>0</v>
          </cell>
          <cell r="J1252" t="e">
            <v>#DIV/0!</v>
          </cell>
        </row>
        <row r="1253">
          <cell r="B1253" t="str">
            <v>Норбоев Рамазон</v>
          </cell>
          <cell r="C1253">
            <v>0</v>
          </cell>
          <cell r="D1253" t="str">
            <v>Норбоев Рамазон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 t="e">
            <v>#DIV/0!</v>
          </cell>
        </row>
        <row r="1254">
          <cell r="B1254" t="str">
            <v>жами</v>
          </cell>
          <cell r="C1254">
            <v>0</v>
          </cell>
          <cell r="D1254" t="str">
            <v>жами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 t="e">
            <v>#DIV/0!</v>
          </cell>
        </row>
        <row r="1255">
          <cell r="A1255">
            <v>206178884</v>
          </cell>
          <cell r="B1255" t="str">
            <v>Миришкор Шункор Ковчини</v>
          </cell>
          <cell r="C1255">
            <v>0</v>
          </cell>
          <cell r="D1255">
            <v>0</v>
          </cell>
          <cell r="E1255">
            <v>0</v>
          </cell>
          <cell r="F1255" t="str">
            <v>Миришкор Шункор Ковчини</v>
          </cell>
          <cell r="G1255">
            <v>4883.8999999999996</v>
          </cell>
          <cell r="H1255">
            <v>0</v>
          </cell>
          <cell r="I1255">
            <v>0</v>
          </cell>
          <cell r="J1255" t="e">
            <v>#DIV/0!</v>
          </cell>
        </row>
        <row r="1256">
          <cell r="A1256">
            <v>203705625</v>
          </cell>
          <cell r="B1256" t="str">
            <v>Манзура</v>
          </cell>
          <cell r="C1256">
            <v>0</v>
          </cell>
          <cell r="D1256" t="str">
            <v>Манзура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 t="e">
            <v>#DIV/0!</v>
          </cell>
        </row>
        <row r="1257">
          <cell r="B1257" t="str">
            <v>жами</v>
          </cell>
          <cell r="C1257">
            <v>0</v>
          </cell>
          <cell r="D1257" t="str">
            <v>жами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 t="e">
            <v>#DIV/0!</v>
          </cell>
        </row>
        <row r="1258">
          <cell r="A1258">
            <v>203739607</v>
          </cell>
          <cell r="B1258" t="str">
            <v>Зайни бобо</v>
          </cell>
          <cell r="C1258">
            <v>0</v>
          </cell>
          <cell r="D1258">
            <v>0</v>
          </cell>
          <cell r="E1258">
            <v>0</v>
          </cell>
          <cell r="F1258" t="str">
            <v>Зайни бобо</v>
          </cell>
          <cell r="G1258">
            <v>1604.7</v>
          </cell>
          <cell r="H1258">
            <v>284.2</v>
          </cell>
          <cell r="I1258">
            <v>223</v>
          </cell>
          <cell r="J1258" t="e">
            <v>#DIV/0!</v>
          </cell>
        </row>
        <row r="1259">
          <cell r="A1259">
            <v>300414544</v>
          </cell>
          <cell r="B1259" t="str">
            <v>Абдураим Мирзаев Дурдонаси</v>
          </cell>
          <cell r="C1259">
            <v>0</v>
          </cell>
          <cell r="D1259" t="str">
            <v>Абдураим Мирзаев Дурдонаси</v>
          </cell>
          <cell r="E1259">
            <v>284.2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 t="e">
            <v>#DIV/0!</v>
          </cell>
        </row>
        <row r="1260">
          <cell r="B1260" t="str">
            <v>жами</v>
          </cell>
          <cell r="C1260">
            <v>0</v>
          </cell>
          <cell r="D1260" t="str">
            <v>жами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 t="e">
            <v>#DIV/0!</v>
          </cell>
        </row>
        <row r="1261">
          <cell r="A1261">
            <v>206143421</v>
          </cell>
          <cell r="B1261" t="str">
            <v>Норкозок Арабов</v>
          </cell>
          <cell r="C1261">
            <v>0</v>
          </cell>
          <cell r="D1261">
            <v>0</v>
          </cell>
          <cell r="E1261">
            <v>0</v>
          </cell>
          <cell r="F1261" t="str">
            <v>Норкозок Арабов</v>
          </cell>
          <cell r="G1261">
            <v>2262.3000000000002</v>
          </cell>
          <cell r="H1261">
            <v>2040.3</v>
          </cell>
          <cell r="I1261">
            <v>600</v>
          </cell>
          <cell r="J1261">
            <v>78.465869106263199</v>
          </cell>
        </row>
        <row r="1262">
          <cell r="A1262">
            <v>203289574</v>
          </cell>
          <cell r="B1262" t="str">
            <v xml:space="preserve">Элдор </v>
          </cell>
          <cell r="C1262">
            <v>0</v>
          </cell>
          <cell r="D1262" t="str">
            <v xml:space="preserve">Элдор 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 t="e">
            <v>#DIV/0!</v>
          </cell>
        </row>
        <row r="1263">
          <cell r="A1263">
            <v>203716058</v>
          </cell>
          <cell r="B1263" t="str">
            <v>Гадай бобо</v>
          </cell>
          <cell r="C1263">
            <v>0</v>
          </cell>
          <cell r="D1263" t="str">
            <v>гадай бобо</v>
          </cell>
          <cell r="E1263">
            <v>2040.3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 t="e">
            <v>#DIV/0!</v>
          </cell>
        </row>
        <row r="1264">
          <cell r="B1264" t="str">
            <v>жами</v>
          </cell>
          <cell r="C1264">
            <v>0</v>
          </cell>
          <cell r="D1264" t="str">
            <v>жами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29.407440082340834</v>
          </cell>
        </row>
        <row r="1265">
          <cell r="A1265">
            <v>206137095</v>
          </cell>
          <cell r="B1265" t="str">
            <v>Мансур Омонтурдиев</v>
          </cell>
          <cell r="C1265">
            <v>0</v>
          </cell>
          <cell r="D1265">
            <v>0</v>
          </cell>
          <cell r="E1265">
            <v>0</v>
          </cell>
          <cell r="F1265" t="str">
            <v>Мансур Омонтурдиев</v>
          </cell>
          <cell r="G1265">
            <v>3837.2</v>
          </cell>
          <cell r="H1265">
            <v>1121.3</v>
          </cell>
          <cell r="I1265">
            <v>781.6</v>
          </cell>
          <cell r="J1265" t="e">
            <v>#DIV/0!</v>
          </cell>
        </row>
        <row r="1266">
          <cell r="A1266">
            <v>206143406</v>
          </cell>
          <cell r="B1266" t="str">
            <v>Обид ШОУ</v>
          </cell>
          <cell r="C1266">
            <v>0</v>
          </cell>
          <cell r="D1266" t="str">
            <v>Обид ШОУ</v>
          </cell>
          <cell r="E1266">
            <v>925.1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 t="e">
            <v>#DIV/0!</v>
          </cell>
        </row>
        <row r="1267">
          <cell r="A1267">
            <v>203310073</v>
          </cell>
          <cell r="B1267" t="str">
            <v>Холмумин бобо</v>
          </cell>
          <cell r="C1267">
            <v>0</v>
          </cell>
          <cell r="D1267" t="str">
            <v>Холмумин бобо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 t="e">
            <v>#DIV/0!</v>
          </cell>
        </row>
        <row r="1268">
          <cell r="A1268">
            <v>203310105</v>
          </cell>
          <cell r="B1268" t="str">
            <v>Эсабой</v>
          </cell>
          <cell r="C1268">
            <v>0</v>
          </cell>
          <cell r="D1268" t="str">
            <v>Эсабой</v>
          </cell>
          <cell r="E1268">
            <v>130.69999999999999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69.704806920538658</v>
          </cell>
        </row>
        <row r="1269">
          <cell r="A1269">
            <v>203284716</v>
          </cell>
          <cell r="B1269" t="str">
            <v>Сайкал</v>
          </cell>
          <cell r="C1269">
            <v>0</v>
          </cell>
          <cell r="D1269" t="str">
            <v>Сайкал</v>
          </cell>
          <cell r="E1269">
            <v>62.3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 t="e">
            <v>#DIV/0!</v>
          </cell>
        </row>
        <row r="1270">
          <cell r="A1270">
            <v>203284691</v>
          </cell>
          <cell r="B1270" t="str">
            <v>Чакаман бобо</v>
          </cell>
          <cell r="C1270">
            <v>0</v>
          </cell>
          <cell r="D1270" t="str">
            <v>Чакаман бобо</v>
          </cell>
          <cell r="E1270">
            <v>3.2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 t="e">
            <v>#DIV/0!</v>
          </cell>
        </row>
        <row r="1271">
          <cell r="A1271">
            <v>203101894</v>
          </cell>
          <cell r="B1271" t="str">
            <v>Бекзод</v>
          </cell>
          <cell r="C1271">
            <v>0</v>
          </cell>
          <cell r="D1271" t="str">
            <v>Бекзод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 t="e">
            <v>#DIV/0!</v>
          </cell>
        </row>
        <row r="1272">
          <cell r="B1272" t="str">
            <v>жами</v>
          </cell>
          <cell r="C1272">
            <v>0</v>
          </cell>
          <cell r="D1272" t="str">
            <v>жами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 t="e">
            <v>#DIV/0!</v>
          </cell>
        </row>
        <row r="1273">
          <cell r="A1273">
            <v>204741193</v>
          </cell>
          <cell r="B1273" t="str">
            <v>Тухташ бобо</v>
          </cell>
          <cell r="C1273">
            <v>0</v>
          </cell>
          <cell r="D1273" t="str">
            <v>тухташ бобо</v>
          </cell>
          <cell r="E1273">
            <v>0</v>
          </cell>
          <cell r="F1273">
            <v>0</v>
          </cell>
          <cell r="G1273">
            <v>3653.1</v>
          </cell>
          <cell r="H1273">
            <v>0</v>
          </cell>
          <cell r="I1273">
            <v>0</v>
          </cell>
          <cell r="J1273" t="e">
            <v>#DIV/0!</v>
          </cell>
        </row>
        <row r="1274">
          <cell r="A1274">
            <v>206104549</v>
          </cell>
          <cell r="B1274" t="str">
            <v>Ислом Нури Жахон</v>
          </cell>
          <cell r="C1274">
            <v>0</v>
          </cell>
          <cell r="D1274">
            <v>0</v>
          </cell>
          <cell r="E1274">
            <v>0</v>
          </cell>
          <cell r="F1274" t="str">
            <v>Ислом Нури Жахон</v>
          </cell>
          <cell r="G1274">
            <v>0</v>
          </cell>
          <cell r="H1274">
            <v>0</v>
          </cell>
          <cell r="I1274">
            <v>0</v>
          </cell>
          <cell r="J1274" t="e">
            <v>#DIV/0!</v>
          </cell>
        </row>
        <row r="1275">
          <cell r="A1275">
            <v>203244203</v>
          </cell>
          <cell r="B1275" t="str">
            <v>Расул бобо</v>
          </cell>
          <cell r="C1275">
            <v>0</v>
          </cell>
          <cell r="D1275" t="str">
            <v>Расул бобо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 t="e">
            <v>#DIV/0!</v>
          </cell>
        </row>
        <row r="1276">
          <cell r="B1276" t="str">
            <v>жами</v>
          </cell>
          <cell r="C1276">
            <v>0</v>
          </cell>
          <cell r="D1276" t="str">
            <v>жами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 t="e">
            <v>#DIV/0!</v>
          </cell>
        </row>
        <row r="1277">
          <cell r="A1277">
            <v>200766283</v>
          </cell>
          <cell r="B1277" t="str">
            <v>Богонали</v>
          </cell>
          <cell r="C1277">
            <v>0</v>
          </cell>
          <cell r="D1277" t="str">
            <v>Богонали</v>
          </cell>
          <cell r="E1277">
            <v>0</v>
          </cell>
          <cell r="F1277">
            <v>0</v>
          </cell>
          <cell r="G1277">
            <v>4677.2</v>
          </cell>
          <cell r="H1277">
            <v>0</v>
          </cell>
          <cell r="I1277">
            <v>0</v>
          </cell>
          <cell r="J1277" t="e">
            <v>#DIV/0!</v>
          </cell>
        </row>
        <row r="1278">
          <cell r="A1278">
            <v>203707037</v>
          </cell>
          <cell r="B1278" t="str">
            <v>Али бобо</v>
          </cell>
          <cell r="C1278">
            <v>0</v>
          </cell>
          <cell r="D1278">
            <v>0</v>
          </cell>
          <cell r="E1278">
            <v>0</v>
          </cell>
          <cell r="F1278" t="str">
            <v>Али бобо</v>
          </cell>
          <cell r="G1278">
            <v>0</v>
          </cell>
          <cell r="H1278">
            <v>0</v>
          </cell>
          <cell r="I1278">
            <v>0</v>
          </cell>
          <cell r="J1278" t="e">
            <v>#DIV/0!</v>
          </cell>
        </row>
        <row r="1279">
          <cell r="B1279" t="str">
            <v>Хуршид</v>
          </cell>
          <cell r="C1279">
            <v>0</v>
          </cell>
          <cell r="D1279" t="str">
            <v>Хуршид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 t="e">
            <v>#DIV/0!</v>
          </cell>
        </row>
        <row r="1280">
          <cell r="B1280" t="str">
            <v>жами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 t="e">
            <v>#DIV/0!</v>
          </cell>
        </row>
        <row r="1281">
          <cell r="A1281">
            <v>206137032</v>
          </cell>
          <cell r="B1281" t="str">
            <v>Худойберди Камол жума</v>
          </cell>
          <cell r="C1281">
            <v>0</v>
          </cell>
          <cell r="D1281">
            <v>0</v>
          </cell>
          <cell r="E1281">
            <v>0</v>
          </cell>
          <cell r="F1281" t="str">
            <v>Худойберди Камол жума</v>
          </cell>
          <cell r="G1281">
            <v>5483.5</v>
          </cell>
          <cell r="H1281">
            <v>0</v>
          </cell>
          <cell r="I1281">
            <v>0</v>
          </cell>
          <cell r="J1281" t="e">
            <v>#DIV/0!</v>
          </cell>
        </row>
        <row r="1282">
          <cell r="A1282">
            <v>203387706</v>
          </cell>
          <cell r="B1282" t="str">
            <v>Холик бобо</v>
          </cell>
          <cell r="C1282">
            <v>0</v>
          </cell>
          <cell r="D1282" t="str">
            <v>Холик бобо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 t="e">
            <v>#DIV/0!</v>
          </cell>
        </row>
        <row r="1283">
          <cell r="B1283" t="str">
            <v>жами</v>
          </cell>
          <cell r="C1283">
            <v>0</v>
          </cell>
          <cell r="D1283" t="str">
            <v>жами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 t="e">
            <v>#DIV/0!</v>
          </cell>
        </row>
        <row r="1284">
          <cell r="A1284">
            <v>200976022</v>
          </cell>
          <cell r="B1284" t="str">
            <v>Бобур</v>
          </cell>
          <cell r="C1284">
            <v>0</v>
          </cell>
          <cell r="D1284">
            <v>0</v>
          </cell>
          <cell r="E1284">
            <v>0</v>
          </cell>
          <cell r="F1284" t="str">
            <v>Бобур</v>
          </cell>
          <cell r="G1284">
            <v>3660.4</v>
          </cell>
          <cell r="H1284">
            <v>1117.5999999999999</v>
          </cell>
          <cell r="I1284">
            <v>877.3</v>
          </cell>
          <cell r="J1284" t="e">
            <v>#DIV/0!</v>
          </cell>
        </row>
        <row r="1285">
          <cell r="A1285">
            <v>203220620</v>
          </cell>
          <cell r="B1285" t="str">
            <v>Тухта бобо</v>
          </cell>
          <cell r="C1285">
            <v>0</v>
          </cell>
          <cell r="D1285" t="str">
            <v>Тухта бобо</v>
          </cell>
          <cell r="E1285">
            <v>766.2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 t="e">
            <v>#DIV/0!</v>
          </cell>
        </row>
        <row r="1286">
          <cell r="A1286">
            <v>204267671</v>
          </cell>
          <cell r="B1286" t="str">
            <v>Лобар Давронова фх</v>
          </cell>
          <cell r="C1286">
            <v>0</v>
          </cell>
          <cell r="D1286" t="str">
            <v>Лобар Давронова фх</v>
          </cell>
          <cell r="E1286">
            <v>351.4</v>
          </cell>
        </row>
        <row r="1287">
          <cell r="B1287" t="str">
            <v>жами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 t="e">
            <v>#DIV/0!</v>
          </cell>
        </row>
        <row r="1288">
          <cell r="A1288">
            <v>300144034</v>
          </cell>
          <cell r="B1288" t="str">
            <v xml:space="preserve"> Олимжон Олмазор боги ф/х</v>
          </cell>
          <cell r="C1288">
            <v>0</v>
          </cell>
          <cell r="D1288">
            <v>0</v>
          </cell>
          <cell r="E1288">
            <v>0</v>
          </cell>
          <cell r="F1288" t="str">
            <v xml:space="preserve"> Олимжон Олмазор боги ф/х</v>
          </cell>
          <cell r="G1288">
            <v>5.5</v>
          </cell>
          <cell r="H1288">
            <v>6.2</v>
          </cell>
          <cell r="I1288">
            <v>0</v>
          </cell>
          <cell r="J1288">
            <v>78.498568360773092</v>
          </cell>
        </row>
        <row r="1289">
          <cell r="A1289">
            <v>206662117</v>
          </cell>
          <cell r="B1289" t="str">
            <v>Рушана Элдор Бахтиёр бог с</v>
          </cell>
          <cell r="C1289">
            <v>0</v>
          </cell>
          <cell r="D1289" t="str">
            <v>Рушана Элдор Бахтиёр бог с</v>
          </cell>
          <cell r="E1289">
            <v>6.2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 t="e">
            <v>#DIV/0!</v>
          </cell>
        </row>
        <row r="1290">
          <cell r="B1290" t="str">
            <v>жами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 t="e">
            <v>#DIV/0!</v>
          </cell>
        </row>
        <row r="1291">
          <cell r="A1291">
            <v>204208031</v>
          </cell>
          <cell r="B1291" t="str">
            <v>Тулкин</v>
          </cell>
          <cell r="C1291">
            <v>0</v>
          </cell>
          <cell r="D1291" t="str">
            <v>Тулкин</v>
          </cell>
          <cell r="E1291">
            <v>0</v>
          </cell>
          <cell r="F1291">
            <v>0</v>
          </cell>
          <cell r="G1291">
            <v>1524.1</v>
          </cell>
          <cell r="H1291">
            <v>0</v>
          </cell>
          <cell r="I1291">
            <v>0</v>
          </cell>
          <cell r="J1291">
            <v>0</v>
          </cell>
        </row>
        <row r="1292">
          <cell r="A1292">
            <v>204267695</v>
          </cell>
          <cell r="B1292" t="str">
            <v>Тошпулат бобо Боки угли</v>
          </cell>
          <cell r="C1292">
            <v>0</v>
          </cell>
          <cell r="D1292">
            <v>0</v>
          </cell>
          <cell r="E1292">
            <v>0</v>
          </cell>
          <cell r="F1292" t="str">
            <v>Тошпулат бобо Боки угли</v>
          </cell>
          <cell r="G1292">
            <v>0</v>
          </cell>
          <cell r="H1292">
            <v>0</v>
          </cell>
          <cell r="I1292">
            <v>0</v>
          </cell>
          <cell r="J1292" t="e">
            <v>#DIV/0!</v>
          </cell>
        </row>
        <row r="1293">
          <cell r="B1293" t="str">
            <v>жами</v>
          </cell>
          <cell r="C1293">
            <v>0</v>
          </cell>
          <cell r="D1293" t="str">
            <v>жами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 t="e">
            <v>#DIV/0!</v>
          </cell>
        </row>
        <row r="1294">
          <cell r="A1294">
            <v>200766949</v>
          </cell>
          <cell r="B1294" t="str">
            <v xml:space="preserve">Давул </v>
          </cell>
          <cell r="C1294">
            <v>0</v>
          </cell>
          <cell r="D1294">
            <v>0</v>
          </cell>
          <cell r="E1294">
            <v>0</v>
          </cell>
          <cell r="F1294" t="str">
            <v>Довул</v>
          </cell>
          <cell r="G1294">
            <v>1340.7</v>
          </cell>
          <cell r="H1294">
            <v>897</v>
          </cell>
          <cell r="I1294">
            <v>0</v>
          </cell>
          <cell r="J1294" t="e">
            <v>#DIV/0!</v>
          </cell>
        </row>
        <row r="1295">
          <cell r="A1295">
            <v>204381279</v>
          </cell>
          <cell r="B1295" t="str">
            <v>Халифа момо</v>
          </cell>
          <cell r="C1295">
            <v>0</v>
          </cell>
          <cell r="D1295" t="str">
            <v>Халифа момо</v>
          </cell>
          <cell r="E1295">
            <v>897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 t="e">
            <v>#DIV/0!</v>
          </cell>
        </row>
        <row r="1296">
          <cell r="A1296">
            <v>203330935</v>
          </cell>
          <cell r="B1296" t="str">
            <v>Жахонгир</v>
          </cell>
          <cell r="C1296">
            <v>0</v>
          </cell>
          <cell r="D1296" t="str">
            <v>Жахонгир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 t="e">
            <v>#DIV/0!</v>
          </cell>
        </row>
        <row r="1297">
          <cell r="B1297" t="str">
            <v>жами</v>
          </cell>
          <cell r="C1297">
            <v>0</v>
          </cell>
          <cell r="D1297" t="str">
            <v>жами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</row>
        <row r="1298">
          <cell r="A1298">
            <v>204267664</v>
          </cell>
          <cell r="B1298" t="str">
            <v>Зарина РЗА</v>
          </cell>
          <cell r="C1298">
            <v>0</v>
          </cell>
          <cell r="D1298" t="str">
            <v>Зарина РЗА</v>
          </cell>
          <cell r="E1298">
            <v>710.8</v>
          </cell>
          <cell r="F1298">
            <v>0</v>
          </cell>
          <cell r="G1298">
            <v>2094.5</v>
          </cell>
          <cell r="H1298">
            <v>710.8</v>
          </cell>
          <cell r="I1298">
            <v>557.9</v>
          </cell>
          <cell r="J1298" t="e">
            <v>#DIV/0!</v>
          </cell>
        </row>
        <row r="1299">
          <cell r="A1299">
            <v>203829810</v>
          </cell>
          <cell r="B1299" t="str">
            <v>Ок терак</v>
          </cell>
          <cell r="C1299">
            <v>0</v>
          </cell>
          <cell r="D1299">
            <v>0</v>
          </cell>
          <cell r="E1299">
            <v>0</v>
          </cell>
          <cell r="F1299" t="str">
            <v>Октерак</v>
          </cell>
          <cell r="G1299">
            <v>0</v>
          </cell>
          <cell r="H1299">
            <v>0</v>
          </cell>
          <cell r="I1299">
            <v>0</v>
          </cell>
          <cell r="J1299" t="e">
            <v>#DIV/0!</v>
          </cell>
        </row>
        <row r="1300">
          <cell r="B1300" t="str">
            <v>Кук-терак</v>
          </cell>
          <cell r="C1300">
            <v>0</v>
          </cell>
          <cell r="D1300" t="str">
            <v>Кук-терак (тугатилган)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 t="e">
            <v>#DIV/0!</v>
          </cell>
        </row>
        <row r="1301">
          <cell r="B1301" t="str">
            <v>жами</v>
          </cell>
          <cell r="C1301">
            <v>0</v>
          </cell>
          <cell r="D1301" t="str">
            <v>жами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78.489026449071474</v>
          </cell>
        </row>
        <row r="1302">
          <cell r="A1302">
            <v>202388135</v>
          </cell>
          <cell r="B1302" t="str">
            <v>Шариф</v>
          </cell>
          <cell r="C1302">
            <v>0</v>
          </cell>
          <cell r="D1302" t="str">
            <v>Шариф</v>
          </cell>
          <cell r="E1302">
            <v>0</v>
          </cell>
          <cell r="F1302">
            <v>0</v>
          </cell>
          <cell r="G1302">
            <v>732.1</v>
          </cell>
          <cell r="H1302">
            <v>0</v>
          </cell>
          <cell r="I1302">
            <v>0</v>
          </cell>
          <cell r="J1302" t="e">
            <v>#DIV/0!</v>
          </cell>
        </row>
        <row r="1303">
          <cell r="A1303">
            <v>202680873</v>
          </cell>
          <cell r="B1303" t="str">
            <v>Камол</v>
          </cell>
          <cell r="C1303">
            <v>0</v>
          </cell>
          <cell r="D1303">
            <v>0</v>
          </cell>
          <cell r="E1303">
            <v>0</v>
          </cell>
          <cell r="F1303" t="str">
            <v>Камол</v>
          </cell>
          <cell r="G1303">
            <v>0</v>
          </cell>
          <cell r="H1303">
            <v>0</v>
          </cell>
          <cell r="I1303">
            <v>0</v>
          </cell>
          <cell r="J1303" t="e">
            <v>#DIV/0!</v>
          </cell>
        </row>
        <row r="1304">
          <cell r="B1304" t="str">
            <v>Алижон</v>
          </cell>
          <cell r="C1304">
            <v>0</v>
          </cell>
          <cell r="D1304" t="str">
            <v>Алижон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 t="e">
            <v>#DIV/0!</v>
          </cell>
        </row>
        <row r="1305">
          <cell r="B1305" t="str">
            <v>жами</v>
          </cell>
          <cell r="C1305">
            <v>0</v>
          </cell>
          <cell r="D1305" t="str">
            <v>жами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 t="e">
            <v>#DIV/0!</v>
          </cell>
        </row>
        <row r="1306">
          <cell r="A1306">
            <v>300794760</v>
          </cell>
          <cell r="B1306" t="str">
            <v>Тошли Батал  Атос</v>
          </cell>
          <cell r="C1306">
            <v>0</v>
          </cell>
          <cell r="D1306">
            <v>0</v>
          </cell>
          <cell r="E1306">
            <v>0</v>
          </cell>
          <cell r="F1306" t="str">
            <v>Тошли Батал  Атос</v>
          </cell>
          <cell r="G1306">
            <v>5026.3999999999996</v>
          </cell>
          <cell r="H1306">
            <v>0</v>
          </cell>
          <cell r="I1306">
            <v>0</v>
          </cell>
          <cell r="J1306" t="e">
            <v>#DIV/0!</v>
          </cell>
        </row>
        <row r="1307">
          <cell r="B1307" t="str">
            <v>жами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 t="e">
            <v>#DIV/0!</v>
          </cell>
        </row>
        <row r="1308">
          <cell r="B1308" t="str">
            <v>Музаффар</v>
          </cell>
          <cell r="C1308">
            <v>0</v>
          </cell>
          <cell r="D1308">
            <v>0</v>
          </cell>
          <cell r="E1308">
            <v>0</v>
          </cell>
          <cell r="F1308" t="str">
            <v>Музафар</v>
          </cell>
          <cell r="G1308">
            <v>0</v>
          </cell>
          <cell r="H1308">
            <v>282</v>
          </cell>
          <cell r="I1308">
            <v>0</v>
          </cell>
          <cell r="J1308" t="e">
            <v>#DIV/0!</v>
          </cell>
        </row>
        <row r="1309">
          <cell r="A1309">
            <v>205564319</v>
          </cell>
          <cell r="B1309" t="str">
            <v>Чимпион Шухрат</v>
          </cell>
          <cell r="C1309">
            <v>0</v>
          </cell>
          <cell r="D1309" t="str">
            <v>Чимпион Шухрат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 t="e">
            <v>#DIV/0!</v>
          </cell>
        </row>
        <row r="1310">
          <cell r="A1310">
            <v>202735573</v>
          </cell>
          <cell r="B1310" t="str">
            <v>Феруз</v>
          </cell>
          <cell r="C1310">
            <v>0</v>
          </cell>
          <cell r="D1310" t="str">
            <v>Феруз</v>
          </cell>
          <cell r="E1310">
            <v>282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 t="e">
            <v>#DIV/0!</v>
          </cell>
        </row>
        <row r="1311">
          <cell r="B1311" t="str">
            <v>жами</v>
          </cell>
          <cell r="C1311">
            <v>0</v>
          </cell>
          <cell r="D1311" t="str">
            <v>жами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</row>
        <row r="1312">
          <cell r="B1312" t="str">
            <v>Искандар бобо</v>
          </cell>
          <cell r="C1312">
            <v>0</v>
          </cell>
          <cell r="D1312" t="str">
            <v>Искандар бобо</v>
          </cell>
          <cell r="E1312">
            <v>0</v>
          </cell>
          <cell r="F1312">
            <v>0</v>
          </cell>
          <cell r="G1312">
            <v>2520.1</v>
          </cell>
          <cell r="H1312">
            <v>0</v>
          </cell>
          <cell r="I1312">
            <v>0</v>
          </cell>
          <cell r="J1312" t="e">
            <v>#DIV/0!</v>
          </cell>
        </row>
        <row r="1313">
          <cell r="A1313">
            <v>205511296</v>
          </cell>
          <cell r="B1313" t="str">
            <v>Лазизбек</v>
          </cell>
          <cell r="C1313">
            <v>0</v>
          </cell>
          <cell r="D1313">
            <v>0</v>
          </cell>
          <cell r="E1313">
            <v>0</v>
          </cell>
          <cell r="F1313" t="str">
            <v>Лазизбек</v>
          </cell>
          <cell r="G1313">
            <v>0</v>
          </cell>
          <cell r="H1313">
            <v>0</v>
          </cell>
          <cell r="I1313">
            <v>0</v>
          </cell>
          <cell r="J1313" t="e">
            <v>#DIV/0!</v>
          </cell>
        </row>
        <row r="1314">
          <cell r="B1314" t="str">
            <v>жами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 t="e">
            <v>#DIV/0!</v>
          </cell>
        </row>
        <row r="1315">
          <cell r="A1315">
            <v>202738807</v>
          </cell>
          <cell r="B1315" t="str">
            <v>Салохиддин</v>
          </cell>
          <cell r="C1315">
            <v>0</v>
          </cell>
          <cell r="D1315">
            <v>0</v>
          </cell>
          <cell r="E1315">
            <v>0</v>
          </cell>
          <cell r="F1315" t="str">
            <v>Салохиддин</v>
          </cell>
          <cell r="G1315">
            <v>4586.8999999999996</v>
          </cell>
          <cell r="H1315">
            <v>282.60000000000002</v>
          </cell>
          <cell r="I1315">
            <v>221.9</v>
          </cell>
          <cell r="J1315" t="e">
            <v>#DIV/0!</v>
          </cell>
        </row>
        <row r="1316">
          <cell r="A1316">
            <v>200766616</v>
          </cell>
          <cell r="B1316" t="str">
            <v>Учкун</v>
          </cell>
          <cell r="C1316">
            <v>0</v>
          </cell>
          <cell r="D1316" t="str">
            <v>Учкун</v>
          </cell>
          <cell r="E1316">
            <v>282.60000000000002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 t="e">
            <v>#DIV/0!</v>
          </cell>
        </row>
        <row r="1317">
          <cell r="B1317" t="str">
            <v>жами</v>
          </cell>
          <cell r="C1317">
            <v>0</v>
          </cell>
          <cell r="D1317" t="str">
            <v>жами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 t="e">
            <v>#DIV/0!</v>
          </cell>
        </row>
        <row r="1318">
          <cell r="A1318">
            <v>205493289</v>
          </cell>
          <cell r="B1318" t="str">
            <v>Боги баланд</v>
          </cell>
          <cell r="C1318">
            <v>0</v>
          </cell>
          <cell r="D1318">
            <v>0</v>
          </cell>
          <cell r="E1318">
            <v>259.3</v>
          </cell>
          <cell r="F1318" t="str">
            <v>Боги баланд</v>
          </cell>
          <cell r="G1318">
            <v>207.6</v>
          </cell>
          <cell r="H1318">
            <v>259.3</v>
          </cell>
          <cell r="I1318">
            <v>0</v>
          </cell>
          <cell r="J1318">
            <v>78.52087756546355</v>
          </cell>
        </row>
        <row r="1319">
          <cell r="A1319">
            <v>202408084</v>
          </cell>
          <cell r="B1319" t="str">
            <v>Жасур</v>
          </cell>
          <cell r="C1319">
            <v>0</v>
          </cell>
          <cell r="D1319" t="str">
            <v>Жасур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 t="e">
            <v>#DIV/0!</v>
          </cell>
        </row>
        <row r="1320">
          <cell r="A1320">
            <v>203646446</v>
          </cell>
          <cell r="B1320" t="str">
            <v>Фахриддин</v>
          </cell>
          <cell r="C1320">
            <v>0</v>
          </cell>
          <cell r="D1320">
            <v>0</v>
          </cell>
          <cell r="E1320">
            <v>0</v>
          </cell>
          <cell r="F1320" t="str">
            <v>Фахридин</v>
          </cell>
          <cell r="G1320">
            <v>0</v>
          </cell>
          <cell r="H1320">
            <v>0</v>
          </cell>
          <cell r="I1320">
            <v>0</v>
          </cell>
          <cell r="J1320" t="e">
            <v>#DIV/0!</v>
          </cell>
        </row>
        <row r="1321">
          <cell r="A1321">
            <v>203592744</v>
          </cell>
          <cell r="B1321" t="str">
            <v>Эргашбой</v>
          </cell>
          <cell r="C1321">
            <v>0</v>
          </cell>
          <cell r="D1321" t="str">
            <v>Эргашбой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</row>
        <row r="1322">
          <cell r="B1322" t="str">
            <v>жами</v>
          </cell>
          <cell r="C1322">
            <v>0</v>
          </cell>
          <cell r="D1322" t="str">
            <v>жами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 t="e">
            <v>#DIV/0!</v>
          </cell>
        </row>
        <row r="1323">
          <cell r="A1323">
            <v>205502616</v>
          </cell>
          <cell r="B1323" t="str">
            <v>Сайриддин Нафосат</v>
          </cell>
          <cell r="C1323">
            <v>0</v>
          </cell>
          <cell r="D1323">
            <v>0</v>
          </cell>
          <cell r="E1323">
            <v>0</v>
          </cell>
          <cell r="F1323" t="str">
            <v>Сайридин нафосат</v>
          </cell>
          <cell r="G1323">
            <v>13534.8</v>
          </cell>
          <cell r="H1323">
            <v>1250.4000000000001</v>
          </cell>
          <cell r="I1323">
            <v>960.4</v>
          </cell>
          <cell r="J1323" t="e">
            <v>#DIV/0!</v>
          </cell>
        </row>
        <row r="1324">
          <cell r="A1324">
            <v>204697414</v>
          </cell>
          <cell r="B1324" t="str">
            <v>Рахматобод TVM фх</v>
          </cell>
          <cell r="C1324">
            <v>0</v>
          </cell>
          <cell r="D1324" t="str">
            <v>Рахматобод TVM фх</v>
          </cell>
          <cell r="E1324">
            <v>892.6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 t="e">
            <v>#DIV/0!</v>
          </cell>
        </row>
        <row r="1325">
          <cell r="A1325">
            <v>300871412</v>
          </cell>
          <cell r="B1325" t="str">
            <v>Достон Дамир Замини фермер хуж</v>
          </cell>
          <cell r="C1325">
            <v>0</v>
          </cell>
          <cell r="D1325" t="str">
            <v>Достон Дамир Замини фермер хуж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 t="e">
            <v>#DIV/0!</v>
          </cell>
        </row>
        <row r="1326">
          <cell r="A1326">
            <v>203592720</v>
          </cell>
          <cell r="B1326" t="str">
            <v>Азиз</v>
          </cell>
          <cell r="C1326">
            <v>0</v>
          </cell>
          <cell r="D1326" t="str">
            <v>Азиз (тугатилган)</v>
          </cell>
          <cell r="E1326">
            <v>86.4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76.807421625079968</v>
          </cell>
        </row>
        <row r="1327">
          <cell r="A1327">
            <v>205511139</v>
          </cell>
          <cell r="B1327" t="str">
            <v>Фаррух Сухроб</v>
          </cell>
          <cell r="C1327">
            <v>0</v>
          </cell>
          <cell r="D1327" t="str">
            <v>Фаррух Сухроб</v>
          </cell>
          <cell r="E1327">
            <v>271.39999999999998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 t="e">
            <v>#DIV/0!</v>
          </cell>
        </row>
        <row r="1328">
          <cell r="B1328" t="str">
            <v>жами</v>
          </cell>
          <cell r="C1328">
            <v>0</v>
          </cell>
          <cell r="D1328" t="str">
            <v>жами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 t="e">
            <v>#DIV/0!</v>
          </cell>
        </row>
        <row r="1329">
          <cell r="A1329">
            <v>205493304</v>
          </cell>
          <cell r="B1329" t="str">
            <v>Беков Пирмамат</v>
          </cell>
          <cell r="C1329">
            <v>0</v>
          </cell>
          <cell r="D1329" t="str">
            <v>Беков Пирмамат</v>
          </cell>
          <cell r="E1329">
            <v>808.5</v>
          </cell>
          <cell r="F1329">
            <v>0</v>
          </cell>
          <cell r="G1329">
            <v>1872.7</v>
          </cell>
          <cell r="H1329">
            <v>808.5</v>
          </cell>
          <cell r="I1329">
            <v>267.3</v>
          </cell>
          <cell r="J1329" t="e">
            <v>#DIV/0!</v>
          </cell>
        </row>
        <row r="1330">
          <cell r="A1330">
            <v>204917907</v>
          </cell>
          <cell r="B1330" t="str">
            <v>Корасув Дарёси ф\х янги</v>
          </cell>
          <cell r="C1330">
            <v>0</v>
          </cell>
          <cell r="D1330" t="str">
            <v>Корасув Дарёси ф\х янги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 t="e">
            <v>#DIV/0!</v>
          </cell>
        </row>
        <row r="1331">
          <cell r="A1331">
            <v>204733804</v>
          </cell>
          <cell r="B1331" t="str">
            <v>Бекзоджон</v>
          </cell>
          <cell r="C1331">
            <v>0</v>
          </cell>
          <cell r="D1331">
            <v>0</v>
          </cell>
          <cell r="E1331">
            <v>0</v>
          </cell>
          <cell r="F1331" t="str">
            <v>Бекзоджон</v>
          </cell>
          <cell r="G1331">
            <v>0</v>
          </cell>
          <cell r="H1331">
            <v>0</v>
          </cell>
          <cell r="I1331">
            <v>0</v>
          </cell>
          <cell r="J1331" t="e">
            <v>#DIV/0!</v>
          </cell>
        </row>
        <row r="1332">
          <cell r="B1332" t="str">
            <v>жами</v>
          </cell>
          <cell r="C1332">
            <v>0</v>
          </cell>
          <cell r="D1332" t="str">
            <v>жами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33.061224489795919</v>
          </cell>
        </row>
        <row r="1333">
          <cell r="A1333">
            <v>205502624</v>
          </cell>
          <cell r="B1333" t="str">
            <v>Сумбула БББ</v>
          </cell>
          <cell r="C1333">
            <v>0</v>
          </cell>
          <cell r="D1333" t="str">
            <v>Сумбула БББ</v>
          </cell>
          <cell r="E1333">
            <v>499.4</v>
          </cell>
          <cell r="F1333">
            <v>0</v>
          </cell>
          <cell r="G1333">
            <v>2788.4</v>
          </cell>
          <cell r="H1333">
            <v>1118.4000000000001</v>
          </cell>
          <cell r="I1333">
            <v>878</v>
          </cell>
          <cell r="J1333" t="e">
            <v>#DIV/0!</v>
          </cell>
        </row>
        <row r="1334">
          <cell r="A1334">
            <v>204720813</v>
          </cell>
          <cell r="B1334" t="str">
            <v>Ботирхон бобо</v>
          </cell>
          <cell r="C1334">
            <v>0</v>
          </cell>
          <cell r="D1334">
            <v>0</v>
          </cell>
          <cell r="E1334">
            <v>0</v>
          </cell>
          <cell r="F1334" t="str">
            <v>Ботирхонбобо</v>
          </cell>
          <cell r="G1334">
            <v>0</v>
          </cell>
          <cell r="H1334">
            <v>0</v>
          </cell>
          <cell r="I1334">
            <v>0</v>
          </cell>
          <cell r="J1334" t="e">
            <v>#DIV/0!</v>
          </cell>
        </row>
        <row r="1335">
          <cell r="A1335">
            <v>204123946</v>
          </cell>
          <cell r="B1335" t="str">
            <v>Шоди бобо</v>
          </cell>
          <cell r="C1335">
            <v>0</v>
          </cell>
          <cell r="D1335" t="str">
            <v>Шоди бобо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 t="e">
            <v>#DIV/0!</v>
          </cell>
        </row>
        <row r="1336">
          <cell r="A1336">
            <v>202041512</v>
          </cell>
          <cell r="B1336" t="str">
            <v>Болатош</v>
          </cell>
          <cell r="C1336">
            <v>0</v>
          </cell>
          <cell r="D1336" t="str">
            <v>Болатош</v>
          </cell>
          <cell r="E1336">
            <v>36.6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78.505007153075823</v>
          </cell>
        </row>
        <row r="1337">
          <cell r="A1337">
            <v>204267688</v>
          </cell>
          <cell r="B1337" t="str">
            <v>Вазира</v>
          </cell>
          <cell r="C1337">
            <v>0</v>
          </cell>
          <cell r="D1337" t="str">
            <v>Вазира</v>
          </cell>
          <cell r="E1337">
            <v>582.4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 t="e">
            <v>#DIV/0!</v>
          </cell>
        </row>
        <row r="1338">
          <cell r="B1338" t="str">
            <v>жами</v>
          </cell>
          <cell r="C1338">
            <v>0</v>
          </cell>
          <cell r="D1338" t="str">
            <v>жами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 t="e">
            <v>#DIV/0!</v>
          </cell>
        </row>
        <row r="1339">
          <cell r="B1339" t="str">
            <v>Феруз</v>
          </cell>
          <cell r="C1339">
            <v>0</v>
          </cell>
          <cell r="D1339" t="str">
            <v>Феруз</v>
          </cell>
          <cell r="E1339">
            <v>0</v>
          </cell>
          <cell r="F1339">
            <v>0</v>
          </cell>
          <cell r="G1339">
            <v>3046.7</v>
          </cell>
          <cell r="H1339">
            <v>214.3</v>
          </cell>
          <cell r="I1339">
            <v>168.2</v>
          </cell>
          <cell r="J1339" t="e">
            <v>#DIV/0!</v>
          </cell>
        </row>
        <row r="1340">
          <cell r="A1340">
            <v>203592737</v>
          </cell>
          <cell r="B1340" t="str">
            <v>Шокиржон</v>
          </cell>
          <cell r="C1340">
            <v>0</v>
          </cell>
          <cell r="D1340" t="str">
            <v>Шокиржон</v>
          </cell>
          <cell r="E1340">
            <v>214.3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 t="e">
            <v>#DIV/0!</v>
          </cell>
        </row>
        <row r="1341">
          <cell r="A1341">
            <v>203592752</v>
          </cell>
          <cell r="B1341" t="str">
            <v>Шохзод 2</v>
          </cell>
          <cell r="C1341">
            <v>0</v>
          </cell>
          <cell r="D1341">
            <v>0</v>
          </cell>
          <cell r="E1341">
            <v>0</v>
          </cell>
          <cell r="F1341" t="str">
            <v>Шахзод2</v>
          </cell>
          <cell r="G1341">
            <v>0</v>
          </cell>
          <cell r="H1341">
            <v>0</v>
          </cell>
          <cell r="I1341">
            <v>0</v>
          </cell>
          <cell r="J1341" t="e">
            <v>#DIV/0!</v>
          </cell>
        </row>
        <row r="1342">
          <cell r="B1342" t="str">
            <v>жами</v>
          </cell>
          <cell r="C1342">
            <v>0</v>
          </cell>
          <cell r="D1342" t="str">
            <v>жами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78.488100793280438</v>
          </cell>
        </row>
        <row r="1343">
          <cell r="A1343">
            <v>202659747</v>
          </cell>
          <cell r="B1343" t="str">
            <v>Орзигул Абу Бакр</v>
          </cell>
          <cell r="C1343">
            <v>0</v>
          </cell>
          <cell r="D1343" t="str">
            <v>Орзигул Абу Бакр</v>
          </cell>
          <cell r="E1343">
            <v>68.2</v>
          </cell>
          <cell r="F1343">
            <v>0</v>
          </cell>
          <cell r="G1343">
            <v>1968.7</v>
          </cell>
          <cell r="H1343">
            <v>68.2</v>
          </cell>
          <cell r="I1343">
            <v>0</v>
          </cell>
          <cell r="J1343" t="e">
            <v>#DIV/0!</v>
          </cell>
        </row>
        <row r="1344">
          <cell r="A1344">
            <v>203705578</v>
          </cell>
          <cell r="B1344" t="str">
            <v>Уйгун</v>
          </cell>
          <cell r="C1344">
            <v>0</v>
          </cell>
          <cell r="D1344">
            <v>0</v>
          </cell>
          <cell r="E1344">
            <v>0</v>
          </cell>
          <cell r="F1344" t="str">
            <v>Уйгун</v>
          </cell>
          <cell r="G1344">
            <v>0</v>
          </cell>
          <cell r="H1344">
            <v>0</v>
          </cell>
          <cell r="I1344">
            <v>0</v>
          </cell>
          <cell r="J1344" t="e">
            <v>#DIV/0!</v>
          </cell>
        </row>
        <row r="1345">
          <cell r="A1345">
            <v>203399073</v>
          </cell>
          <cell r="B1345" t="str">
            <v>Гоя</v>
          </cell>
          <cell r="C1345">
            <v>0</v>
          </cell>
          <cell r="D1345" t="str">
            <v>Гоя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 t="e">
            <v>#DIV/0!</v>
          </cell>
        </row>
        <row r="1346">
          <cell r="B1346" t="str">
            <v>жами</v>
          </cell>
          <cell r="C1346">
            <v>0</v>
          </cell>
          <cell r="D1346" t="str">
            <v>жами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</row>
        <row r="1347">
          <cell r="A1347">
            <v>204381254</v>
          </cell>
          <cell r="B1347" t="str">
            <v>Шохжахон</v>
          </cell>
          <cell r="C1347">
            <v>0</v>
          </cell>
          <cell r="D1347">
            <v>0</v>
          </cell>
          <cell r="E1347">
            <v>0</v>
          </cell>
          <cell r="F1347" t="str">
            <v>Шохжахон</v>
          </cell>
          <cell r="G1347">
            <v>1163.8</v>
          </cell>
          <cell r="H1347">
            <v>114.5</v>
          </cell>
          <cell r="I1347">
            <v>0</v>
          </cell>
          <cell r="J1347" t="e">
            <v>#DIV/0!</v>
          </cell>
        </row>
        <row r="1348">
          <cell r="A1348">
            <v>204877397</v>
          </cell>
          <cell r="B1348" t="str">
            <v>Корадарё</v>
          </cell>
          <cell r="C1348">
            <v>0</v>
          </cell>
          <cell r="D1348" t="str">
            <v>Корадарё</v>
          </cell>
          <cell r="E1348">
            <v>114.5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 t="e">
            <v>#DIV/0!</v>
          </cell>
        </row>
        <row r="1349">
          <cell r="B1349" t="str">
            <v>жами</v>
          </cell>
          <cell r="C1349">
            <v>0</v>
          </cell>
          <cell r="D1349" t="str">
            <v>жами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 t="e">
            <v>#DIV/0!</v>
          </cell>
        </row>
        <row r="1350">
          <cell r="A1350">
            <v>205018845</v>
          </cell>
          <cell r="B1350" t="str">
            <v>Хожи Носир</v>
          </cell>
          <cell r="C1350">
            <v>0</v>
          </cell>
          <cell r="D1350">
            <v>0</v>
          </cell>
          <cell r="E1350">
            <v>0</v>
          </cell>
          <cell r="F1350" t="str">
            <v>Хожиносир</v>
          </cell>
          <cell r="G1350">
            <v>778.2</v>
          </cell>
          <cell r="H1350">
            <v>0</v>
          </cell>
          <cell r="I1350">
            <v>0</v>
          </cell>
          <cell r="J1350">
            <v>0</v>
          </cell>
        </row>
        <row r="1351">
          <cell r="B1351" t="str">
            <v>жами</v>
          </cell>
          <cell r="C1351">
            <v>0</v>
          </cell>
          <cell r="D1351" t="str">
            <v>жами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 t="e">
            <v>#DIV/0!</v>
          </cell>
        </row>
        <row r="1352">
          <cell r="A1352">
            <v>204733796</v>
          </cell>
          <cell r="B1352" t="str">
            <v>Ражаб бобо РВА</v>
          </cell>
          <cell r="C1352">
            <v>0</v>
          </cell>
          <cell r="D1352">
            <v>0</v>
          </cell>
          <cell r="E1352">
            <v>0</v>
          </cell>
          <cell r="F1352" t="str">
            <v>Ражаб бобо РВА</v>
          </cell>
          <cell r="G1352">
            <v>3236.2</v>
          </cell>
          <cell r="H1352">
            <v>527.1</v>
          </cell>
          <cell r="I1352">
            <v>413.7</v>
          </cell>
          <cell r="J1352" t="e">
            <v>#DIV/0!</v>
          </cell>
        </row>
        <row r="1353">
          <cell r="A1353">
            <v>300804027</v>
          </cell>
          <cell r="B1353" t="str">
            <v>Кайрагоч илгор</v>
          </cell>
          <cell r="C1353">
            <v>0</v>
          </cell>
          <cell r="D1353" t="str">
            <v>Кайрагоч илгор</v>
          </cell>
          <cell r="E1353">
            <v>527.1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 t="e">
            <v>#DIV/0!</v>
          </cell>
        </row>
        <row r="1354">
          <cell r="B1354" t="str">
            <v>жами</v>
          </cell>
          <cell r="C1354">
            <v>0</v>
          </cell>
          <cell r="D1354" t="str">
            <v>жами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 t="e">
            <v>#DIV/0!</v>
          </cell>
        </row>
        <row r="1355">
          <cell r="A1355">
            <v>205239634</v>
          </cell>
          <cell r="B1355" t="str">
            <v>Барот СГС</v>
          </cell>
          <cell r="C1355">
            <v>0</v>
          </cell>
          <cell r="D1355" t="str">
            <v>Барот СГС</v>
          </cell>
          <cell r="E1355">
            <v>563.70000000000005</v>
          </cell>
          <cell r="F1355">
            <v>0</v>
          </cell>
          <cell r="G1355">
            <v>1894.1</v>
          </cell>
          <cell r="H1355">
            <v>563.70000000000005</v>
          </cell>
          <cell r="I1355">
            <v>442.5</v>
          </cell>
          <cell r="J1355">
            <v>78.486055776892428</v>
          </cell>
        </row>
        <row r="1356">
          <cell r="A1356">
            <v>205502591</v>
          </cell>
          <cell r="B1356" t="str">
            <v>Довулхон</v>
          </cell>
          <cell r="C1356">
            <v>0</v>
          </cell>
          <cell r="D1356">
            <v>0</v>
          </cell>
          <cell r="E1356">
            <v>0</v>
          </cell>
          <cell r="F1356" t="str">
            <v>Довулхон</v>
          </cell>
          <cell r="G1356">
            <v>0</v>
          </cell>
          <cell r="H1356">
            <v>0</v>
          </cell>
          <cell r="I1356">
            <v>0</v>
          </cell>
          <cell r="J1356" t="e">
            <v>#DIV/0!</v>
          </cell>
        </row>
        <row r="1357">
          <cell r="B1357" t="str">
            <v>жами</v>
          </cell>
          <cell r="C1357">
            <v>0</v>
          </cell>
          <cell r="D1357" t="str">
            <v>жами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 t="e">
            <v>#DIV/0!</v>
          </cell>
        </row>
        <row r="1358">
          <cell r="A1358">
            <v>202175829</v>
          </cell>
          <cell r="B1358" t="str">
            <v>Шомбулок</v>
          </cell>
          <cell r="C1358">
            <v>0</v>
          </cell>
          <cell r="D1358">
            <v>0</v>
          </cell>
          <cell r="E1358">
            <v>0</v>
          </cell>
          <cell r="F1358" t="str">
            <v>Шомбулок</v>
          </cell>
          <cell r="G1358">
            <v>1852</v>
          </cell>
          <cell r="H1358">
            <v>0</v>
          </cell>
          <cell r="I1358">
            <v>0</v>
          </cell>
          <cell r="J1358">
            <v>78.499201703033521</v>
          </cell>
        </row>
        <row r="1359">
          <cell r="B1359" t="str">
            <v>жами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 t="e">
            <v>#DIV/0!</v>
          </cell>
        </row>
        <row r="1360">
          <cell r="A1360">
            <v>204660303</v>
          </cell>
          <cell r="B1360" t="str">
            <v>Ясмина Одил кизи</v>
          </cell>
          <cell r="C1360">
            <v>0</v>
          </cell>
          <cell r="D1360">
            <v>0</v>
          </cell>
          <cell r="E1360">
            <v>0</v>
          </cell>
          <cell r="F1360" t="str">
            <v>Ясмина Одил кизи</v>
          </cell>
          <cell r="G1360">
            <v>35.299999999999997</v>
          </cell>
          <cell r="H1360">
            <v>0</v>
          </cell>
          <cell r="I1360">
            <v>0</v>
          </cell>
          <cell r="J1360" t="e">
            <v>#DIV/0!</v>
          </cell>
        </row>
        <row r="1361">
          <cell r="B1361" t="str">
            <v>жами</v>
          </cell>
          <cell r="C1361">
            <v>0</v>
          </cell>
          <cell r="D1361" t="str">
            <v>жами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 t="e">
            <v>#DIV/0!</v>
          </cell>
        </row>
        <row r="1362">
          <cell r="A1362">
            <v>203008724</v>
          </cell>
          <cell r="B1362" t="str">
            <v>Ахмат бобо</v>
          </cell>
          <cell r="C1362">
            <v>0</v>
          </cell>
          <cell r="D1362">
            <v>0</v>
          </cell>
          <cell r="E1362">
            <v>0</v>
          </cell>
          <cell r="F1362" t="str">
            <v>Ахмат бобо</v>
          </cell>
          <cell r="G1362">
            <v>4831.7</v>
          </cell>
          <cell r="H1362">
            <v>758.2</v>
          </cell>
          <cell r="I1362">
            <v>595.20000000000005</v>
          </cell>
          <cell r="J1362" t="e">
            <v>#DIV/0!</v>
          </cell>
        </row>
        <row r="1363">
          <cell r="A1363">
            <v>203347786</v>
          </cell>
          <cell r="B1363" t="str">
            <v>Килич бобо</v>
          </cell>
          <cell r="C1363">
            <v>0</v>
          </cell>
          <cell r="D1363" t="str">
            <v>Килич бобо</v>
          </cell>
          <cell r="E1363">
            <v>285.39999999999998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 t="e">
            <v>#DIV/0!</v>
          </cell>
        </row>
        <row r="1364">
          <cell r="A1364">
            <v>203904726</v>
          </cell>
          <cell r="B1364" t="str">
            <v>Косим бобо</v>
          </cell>
          <cell r="C1364">
            <v>0</v>
          </cell>
          <cell r="D1364" t="str">
            <v>Косим бобо</v>
          </cell>
          <cell r="E1364">
            <v>472.8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 t="e">
            <v>#DIV/0!</v>
          </cell>
        </row>
        <row r="1365">
          <cell r="B1365" t="str">
            <v>жами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78.501714587180174</v>
          </cell>
        </row>
        <row r="1366">
          <cell r="A1366">
            <v>204478780</v>
          </cell>
          <cell r="B1366" t="str">
            <v>Хамал</v>
          </cell>
          <cell r="C1366">
            <v>0</v>
          </cell>
          <cell r="D1366" t="str">
            <v>Хамал</v>
          </cell>
          <cell r="E1366">
            <v>38.200000000000003</v>
          </cell>
          <cell r="F1366">
            <v>0</v>
          </cell>
          <cell r="G1366">
            <v>1667.4</v>
          </cell>
          <cell r="H1366">
            <v>38.200000000000003</v>
          </cell>
          <cell r="I1366">
            <v>0</v>
          </cell>
          <cell r="J1366" t="e">
            <v>#DIV/0!</v>
          </cell>
        </row>
        <row r="1367">
          <cell r="A1367">
            <v>205001116</v>
          </cell>
          <cell r="B1367" t="str">
            <v>Шербекжон</v>
          </cell>
          <cell r="C1367">
            <v>0</v>
          </cell>
          <cell r="D1367">
            <v>0</v>
          </cell>
          <cell r="E1367">
            <v>0</v>
          </cell>
          <cell r="F1367" t="str">
            <v>Шербекжон</v>
          </cell>
          <cell r="G1367">
            <v>0</v>
          </cell>
          <cell r="H1367">
            <v>0</v>
          </cell>
          <cell r="I1367">
            <v>0</v>
          </cell>
          <cell r="J1367" t="e">
            <v>#DIV/0!</v>
          </cell>
        </row>
        <row r="1368">
          <cell r="A1368">
            <v>204267704</v>
          </cell>
          <cell r="B1368" t="str">
            <v>Шерзод Хуршид</v>
          </cell>
          <cell r="C1368">
            <v>0</v>
          </cell>
          <cell r="D1368" t="str">
            <v>Шерзод Хуршид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 t="e">
            <v>#DIV/0!</v>
          </cell>
        </row>
        <row r="1369">
          <cell r="B1369" t="str">
            <v>жами</v>
          </cell>
          <cell r="C1369">
            <v>0</v>
          </cell>
          <cell r="D1369" t="str">
            <v>жами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</row>
        <row r="1370">
          <cell r="A1370">
            <v>300919570</v>
          </cell>
          <cell r="B1370" t="str">
            <v>Уста Салом Нурли Даласи фермер</v>
          </cell>
          <cell r="C1370">
            <v>0</v>
          </cell>
          <cell r="D1370" t="str">
            <v>Уста Салом Нурли Даласи фермер</v>
          </cell>
          <cell r="E1370">
            <v>0.1</v>
          </cell>
          <cell r="F1370">
            <v>0</v>
          </cell>
          <cell r="G1370">
            <v>1869.7</v>
          </cell>
          <cell r="H1370">
            <v>521.1</v>
          </cell>
          <cell r="I1370">
            <v>409</v>
          </cell>
          <cell r="J1370" t="e">
            <v>#DIV/0!</v>
          </cell>
        </row>
        <row r="1371">
          <cell r="A1371">
            <v>300928995</v>
          </cell>
          <cell r="B1371" t="str">
            <v>Худайшукур Исок Мамаризо фх</v>
          </cell>
          <cell r="C1371">
            <v>0</v>
          </cell>
          <cell r="D1371">
            <v>0</v>
          </cell>
          <cell r="E1371">
            <v>0</v>
          </cell>
          <cell r="F1371" t="str">
            <v>Худайшукур Исок Мамаризо фх</v>
          </cell>
          <cell r="G1371">
            <v>0</v>
          </cell>
          <cell r="H1371">
            <v>0</v>
          </cell>
          <cell r="I1371">
            <v>0</v>
          </cell>
          <cell r="J1371" t="e">
            <v>#DIV/0!</v>
          </cell>
        </row>
        <row r="1372">
          <cell r="A1372">
            <v>205502584</v>
          </cell>
          <cell r="B1372" t="str">
            <v>Ражаб бобо</v>
          </cell>
          <cell r="C1372">
            <v>0</v>
          </cell>
          <cell r="D1372" t="str">
            <v>Ражаб бобо</v>
          </cell>
          <cell r="E1372">
            <v>5.5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 t="e">
            <v>#DIV/0!</v>
          </cell>
        </row>
        <row r="1373">
          <cell r="A1373">
            <v>205511289</v>
          </cell>
          <cell r="B1373" t="str">
            <v>Мустакиллик курки</v>
          </cell>
          <cell r="C1373">
            <v>0</v>
          </cell>
          <cell r="D1373" t="str">
            <v>Мустакиллик курки (тугатилди)</v>
          </cell>
          <cell r="E1373">
            <v>515.5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78.487814239109568</v>
          </cell>
        </row>
        <row r="1374">
          <cell r="B1374" t="str">
            <v>жами</v>
          </cell>
          <cell r="C1374">
            <v>0</v>
          </cell>
          <cell r="D1374" t="str">
            <v>жами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 t="e">
            <v>#DIV/0!</v>
          </cell>
        </row>
        <row r="1375">
          <cell r="B1375" t="str">
            <v xml:space="preserve">Улугбек  </v>
          </cell>
          <cell r="C1375">
            <v>0</v>
          </cell>
          <cell r="D1375">
            <v>0</v>
          </cell>
          <cell r="E1375">
            <v>0</v>
          </cell>
          <cell r="F1375" t="str">
            <v xml:space="preserve">Улугбек  </v>
          </cell>
          <cell r="G1375">
            <v>0</v>
          </cell>
          <cell r="H1375">
            <v>1099.8</v>
          </cell>
          <cell r="I1375">
            <v>1099.8</v>
          </cell>
          <cell r="J1375" t="e">
            <v>#DIV/0!</v>
          </cell>
        </row>
        <row r="1376">
          <cell r="A1376">
            <v>203729358</v>
          </cell>
          <cell r="B1376" t="str">
            <v>Ал-Тахлил</v>
          </cell>
          <cell r="C1376">
            <v>0</v>
          </cell>
          <cell r="D1376" t="str">
            <v>Ал-Тахлил</v>
          </cell>
          <cell r="E1376">
            <v>1099.8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 t="e">
            <v>#DIV/0!</v>
          </cell>
        </row>
        <row r="1377">
          <cell r="B1377" t="str">
            <v>Жами</v>
          </cell>
          <cell r="C1377">
            <v>0</v>
          </cell>
          <cell r="D1377" t="str">
            <v>Жами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 t="e">
            <v>#DIV/0!</v>
          </cell>
        </row>
        <row r="1378">
          <cell r="A1378">
            <v>206143303</v>
          </cell>
          <cell r="B1378" t="str">
            <v>Сардорбек Акрам</v>
          </cell>
          <cell r="C1378">
            <v>0</v>
          </cell>
          <cell r="D1378">
            <v>0</v>
          </cell>
          <cell r="E1378">
            <v>0</v>
          </cell>
          <cell r="F1378" t="str">
            <v>Сардорбек Акрам</v>
          </cell>
          <cell r="G1378">
            <v>0</v>
          </cell>
          <cell r="H1378">
            <v>4664.9000000000005</v>
          </cell>
          <cell r="I1378">
            <v>4664.8999999999996</v>
          </cell>
          <cell r="J1378">
            <v>100</v>
          </cell>
        </row>
        <row r="1379">
          <cell r="A1379">
            <v>200767242</v>
          </cell>
          <cell r="B1379" t="str">
            <v>Мустакиллик</v>
          </cell>
          <cell r="C1379">
            <v>0</v>
          </cell>
          <cell r="D1379" t="str">
            <v>Мустакиллик</v>
          </cell>
          <cell r="E1379">
            <v>541.9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 t="e">
            <v>#DIV/0!</v>
          </cell>
        </row>
        <row r="1380">
          <cell r="B1380" t="str">
            <v>Сохибжон</v>
          </cell>
          <cell r="C1380">
            <v>0</v>
          </cell>
          <cell r="D1380" t="str">
            <v>Сохибжон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 t="e">
            <v>#DIV/0!</v>
          </cell>
        </row>
        <row r="1381">
          <cell r="A1381">
            <v>203708050</v>
          </cell>
          <cell r="B1381" t="str">
            <v>Бахром бобо</v>
          </cell>
          <cell r="C1381">
            <v>0</v>
          </cell>
          <cell r="D1381" t="str">
            <v>Бахром бобо</v>
          </cell>
          <cell r="E1381">
            <v>1080.9000000000001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99.999999999999972</v>
          </cell>
        </row>
        <row r="1382">
          <cell r="B1382" t="str">
            <v>Узумзор</v>
          </cell>
          <cell r="C1382">
            <v>0</v>
          </cell>
          <cell r="D1382" t="str">
            <v>Узумзор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 t="e">
            <v>#DIV/0!</v>
          </cell>
        </row>
        <row r="1383">
          <cell r="B1383" t="str">
            <v>Хушмурод Тайлоков тути</v>
          </cell>
          <cell r="C1383">
            <v>0</v>
          </cell>
          <cell r="D1383" t="str">
            <v>Хушмурод Тайлоков тути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 t="e">
            <v>#DIV/0!</v>
          </cell>
        </row>
        <row r="1384">
          <cell r="B1384" t="str">
            <v>Жавлонбек Гайрат</v>
          </cell>
          <cell r="C1384">
            <v>0</v>
          </cell>
          <cell r="D1384" t="str">
            <v>Жавлонбек Гайрат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 t="e">
            <v>#DIV/0!</v>
          </cell>
        </row>
        <row r="1385">
          <cell r="B1385" t="str">
            <v xml:space="preserve">Абруй Бойсариев </v>
          </cell>
          <cell r="C1385">
            <v>0</v>
          </cell>
          <cell r="D1385" t="str">
            <v xml:space="preserve">Абруй Бойсариев 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 t="e">
            <v>#DIV/0!</v>
          </cell>
        </row>
        <row r="1386">
          <cell r="A1386">
            <v>201818572</v>
          </cell>
          <cell r="B1386" t="str">
            <v>Собиржон</v>
          </cell>
          <cell r="C1386">
            <v>0</v>
          </cell>
          <cell r="D1386" t="str">
            <v>Собиржон</v>
          </cell>
          <cell r="E1386">
            <v>879.8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 t="e">
            <v>#DIV/0!</v>
          </cell>
        </row>
        <row r="1387">
          <cell r="B1387" t="str">
            <v>Хосил</v>
          </cell>
          <cell r="C1387">
            <v>0</v>
          </cell>
          <cell r="D1387" t="str">
            <v>Хосил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 t="e">
            <v>#DIV/0!</v>
          </cell>
        </row>
        <row r="1388">
          <cell r="A1388">
            <v>201818557</v>
          </cell>
          <cell r="B1388" t="str">
            <v>Садин бобо</v>
          </cell>
          <cell r="C1388">
            <v>0</v>
          </cell>
          <cell r="D1388" t="str">
            <v>Садин бобо</v>
          </cell>
          <cell r="E1388">
            <v>1055.5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 t="e">
            <v>#DIV/0!</v>
          </cell>
        </row>
        <row r="1389">
          <cell r="A1389">
            <v>203361295</v>
          </cell>
          <cell r="B1389" t="str">
            <v>Обилкосим бобо</v>
          </cell>
          <cell r="C1389">
            <v>0</v>
          </cell>
          <cell r="D1389" t="str">
            <v>Обилкосим бобо</v>
          </cell>
          <cell r="E1389">
            <v>1106.8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 t="e">
            <v>#DIV/0!</v>
          </cell>
        </row>
        <row r="1390">
          <cell r="B1390" t="str">
            <v>Туркистон</v>
          </cell>
          <cell r="C1390">
            <v>0</v>
          </cell>
          <cell r="D1390" t="str">
            <v>Туркистон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 t="e">
            <v>#DIV/0!</v>
          </cell>
        </row>
        <row r="1391">
          <cell r="B1391" t="str">
            <v>Жами</v>
          </cell>
          <cell r="C1391">
            <v>0</v>
          </cell>
          <cell r="D1391" t="str">
            <v>Жами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 t="e">
            <v>#DIV/0!</v>
          </cell>
        </row>
        <row r="1392">
          <cell r="B1392" t="str">
            <v>Абдуфатто далалари галласи</v>
          </cell>
          <cell r="C1392">
            <v>0</v>
          </cell>
          <cell r="D1392">
            <v>0</v>
          </cell>
          <cell r="E1392">
            <v>0</v>
          </cell>
          <cell r="F1392" t="str">
            <v>Абдуфатто далалари галласи</v>
          </cell>
          <cell r="G1392">
            <v>0</v>
          </cell>
          <cell r="H1392">
            <v>1253.3</v>
          </cell>
          <cell r="I1392">
            <v>1253.3</v>
          </cell>
          <cell r="J1392" t="e">
            <v>#DIV/0!</v>
          </cell>
        </row>
        <row r="1393">
          <cell r="A1393">
            <v>200975783</v>
          </cell>
          <cell r="B1393" t="str">
            <v>Асад (Пастдаргом ММТП)</v>
          </cell>
          <cell r="C1393">
            <v>0</v>
          </cell>
          <cell r="D1393" t="str">
            <v>Асад (Пастдаргом ММТП)</v>
          </cell>
          <cell r="E1393">
            <v>1253.3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 t="e">
            <v>#DIV/0!</v>
          </cell>
        </row>
        <row r="1394">
          <cell r="B1394" t="str">
            <v>Жами</v>
          </cell>
          <cell r="C1394">
            <v>0</v>
          </cell>
          <cell r="D1394" t="str">
            <v>Жами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 t="e">
            <v>#DIV/0!</v>
          </cell>
        </row>
        <row r="1395">
          <cell r="B1395" t="str">
            <v>Алангов Гайратжон</v>
          </cell>
          <cell r="C1395">
            <v>0</v>
          </cell>
          <cell r="D1395">
            <v>0</v>
          </cell>
          <cell r="E1395">
            <v>0</v>
          </cell>
          <cell r="F1395" t="str">
            <v>Алангов Гайратжон</v>
          </cell>
          <cell r="G1395">
            <v>0</v>
          </cell>
          <cell r="H1395">
            <v>841.1</v>
          </cell>
          <cell r="I1395">
            <v>841.1</v>
          </cell>
          <cell r="J1395">
            <v>100</v>
          </cell>
        </row>
        <row r="1396">
          <cell r="B1396" t="str">
            <v>Сайкал</v>
          </cell>
          <cell r="C1396">
            <v>0</v>
          </cell>
          <cell r="D1396" t="str">
            <v>Сайкал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 t="e">
            <v>#DIV/0!</v>
          </cell>
        </row>
        <row r="1397">
          <cell r="A1397">
            <v>200767306</v>
          </cell>
          <cell r="B1397" t="str">
            <v>Темур хужа</v>
          </cell>
          <cell r="C1397">
            <v>0</v>
          </cell>
          <cell r="D1397" t="str">
            <v>Темур хужа</v>
          </cell>
          <cell r="E1397">
            <v>245.5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 t="e">
            <v>#DIV/0!</v>
          </cell>
        </row>
        <row r="1398">
          <cell r="A1398">
            <v>202109006</v>
          </cell>
          <cell r="B1398" t="str">
            <v>Шариф Нурхон</v>
          </cell>
          <cell r="C1398">
            <v>0</v>
          </cell>
          <cell r="D1398" t="str">
            <v>Шариф Нурхон</v>
          </cell>
          <cell r="E1398">
            <v>595.6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100</v>
          </cell>
        </row>
        <row r="1399">
          <cell r="B1399" t="str">
            <v>Жами</v>
          </cell>
          <cell r="C1399">
            <v>0</v>
          </cell>
          <cell r="D1399" t="str">
            <v>Жами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 t="e">
            <v>#DIV/0!</v>
          </cell>
        </row>
        <row r="1400">
          <cell r="B1400" t="str">
            <v>Дилшод Тошкуват Журабек</v>
          </cell>
          <cell r="C1400">
            <v>0</v>
          </cell>
          <cell r="D1400">
            <v>0</v>
          </cell>
          <cell r="E1400">
            <v>0</v>
          </cell>
          <cell r="F1400" t="str">
            <v>Дилшод Тошкуват Журабек</v>
          </cell>
          <cell r="G1400">
            <v>0</v>
          </cell>
          <cell r="H1400">
            <v>1105.2</v>
          </cell>
          <cell r="I1400">
            <v>1105.2</v>
          </cell>
          <cell r="J1400" t="e">
            <v>#DIV/0!</v>
          </cell>
        </row>
        <row r="1401">
          <cell r="B1401" t="str">
            <v>Тилов Кобил</v>
          </cell>
          <cell r="C1401">
            <v>0</v>
          </cell>
          <cell r="D1401" t="str">
            <v>Тилов Кобил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 t="e">
            <v>#DIV/0!</v>
          </cell>
        </row>
        <row r="1402">
          <cell r="A1402">
            <v>206153038</v>
          </cell>
          <cell r="B1402" t="str">
            <v>Лочин Искандар Хумоюн</v>
          </cell>
          <cell r="C1402">
            <v>0</v>
          </cell>
          <cell r="D1402" t="str">
            <v>Лочин Искандар Хумоюн</v>
          </cell>
          <cell r="E1402">
            <v>1105.2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 t="e">
            <v>#DIV/0!</v>
          </cell>
        </row>
        <row r="1403">
          <cell r="B1403" t="str">
            <v>жами</v>
          </cell>
          <cell r="C1403">
            <v>0</v>
          </cell>
          <cell r="D1403" t="str">
            <v>жами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00</v>
          </cell>
        </row>
        <row r="1404">
          <cell r="B1404" t="str">
            <v>Ойбек</v>
          </cell>
          <cell r="C1404">
            <v>0</v>
          </cell>
          <cell r="D1404">
            <v>0</v>
          </cell>
          <cell r="E1404">
            <v>0</v>
          </cell>
          <cell r="F1404" t="str">
            <v>Ойбек</v>
          </cell>
          <cell r="G1404">
            <v>0</v>
          </cell>
          <cell r="H1404">
            <v>1022.5</v>
          </cell>
          <cell r="I1404">
            <v>1022.5</v>
          </cell>
          <cell r="J1404" t="e">
            <v>#DIV/0!</v>
          </cell>
        </row>
        <row r="1405">
          <cell r="B1405" t="str">
            <v>Илхом Гулис Фармон</v>
          </cell>
          <cell r="C1405">
            <v>0</v>
          </cell>
          <cell r="D1405" t="str">
            <v>Илхом Гулис Фармон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 t="e">
            <v>#DIV/0!</v>
          </cell>
        </row>
        <row r="1406">
          <cell r="B1406" t="str">
            <v>Нодир</v>
          </cell>
          <cell r="C1406">
            <v>0</v>
          </cell>
          <cell r="D1406" t="str">
            <v>Нодир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 t="e">
            <v>#DIV/0!</v>
          </cell>
        </row>
        <row r="1407">
          <cell r="A1407">
            <v>202410661</v>
          </cell>
          <cell r="B1407" t="str">
            <v>Вохоб</v>
          </cell>
          <cell r="C1407">
            <v>0</v>
          </cell>
          <cell r="D1407" t="str">
            <v>Вохоб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100</v>
          </cell>
        </row>
        <row r="1408">
          <cell r="B1408" t="str">
            <v>Латифбек (хончорбог)</v>
          </cell>
          <cell r="C1408">
            <v>0</v>
          </cell>
          <cell r="D1408" t="str">
            <v>Латифбек (хончорбог)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 t="e">
            <v>#DIV/0!</v>
          </cell>
        </row>
        <row r="1409">
          <cell r="A1409">
            <v>202561142</v>
          </cell>
          <cell r="B1409" t="str">
            <v>Рахмон бобо</v>
          </cell>
          <cell r="C1409">
            <v>0</v>
          </cell>
          <cell r="D1409" t="str">
            <v>Рахмон бобо</v>
          </cell>
          <cell r="E1409">
            <v>1022.5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 t="e">
            <v>#DIV/0!</v>
          </cell>
        </row>
        <row r="1410">
          <cell r="A1410">
            <v>200767116</v>
          </cell>
          <cell r="B1410" t="str">
            <v>Зафар ф\х Паст.тумани</v>
          </cell>
          <cell r="C1410">
            <v>0</v>
          </cell>
          <cell r="D1410">
            <v>0</v>
          </cell>
          <cell r="E1410">
            <v>0</v>
          </cell>
          <cell r="F1410" t="str">
            <v>Зафар ф\х Паст.тумани</v>
          </cell>
          <cell r="G1410">
            <v>2674.8</v>
          </cell>
          <cell r="H1410">
            <v>0</v>
          </cell>
          <cell r="I1410">
            <v>0</v>
          </cell>
          <cell r="J1410" t="e">
            <v>#DIV/0!</v>
          </cell>
        </row>
        <row r="1411">
          <cell r="A1411">
            <v>200767210</v>
          </cell>
          <cell r="B1411" t="str">
            <v>Шухрат фх</v>
          </cell>
          <cell r="C1411">
            <v>0</v>
          </cell>
          <cell r="D1411">
            <v>0</v>
          </cell>
          <cell r="E1411">
            <v>0</v>
          </cell>
          <cell r="F1411" t="str">
            <v>Шухрат фх</v>
          </cell>
          <cell r="G1411">
            <v>743.5</v>
          </cell>
          <cell r="H1411">
            <v>0</v>
          </cell>
          <cell r="I1411">
            <v>0</v>
          </cell>
          <cell r="J1411" t="e">
            <v>#DIV/0!</v>
          </cell>
        </row>
        <row r="1412">
          <cell r="A1412">
            <v>200767266</v>
          </cell>
          <cell r="B1412" t="str">
            <v>Севар ф/х</v>
          </cell>
          <cell r="C1412">
            <v>0</v>
          </cell>
          <cell r="D1412">
            <v>0</v>
          </cell>
          <cell r="E1412">
            <v>0</v>
          </cell>
          <cell r="F1412" t="str">
            <v>Севар ф/х</v>
          </cell>
          <cell r="G1412">
            <v>928.6</v>
          </cell>
          <cell r="H1412">
            <v>0</v>
          </cell>
          <cell r="I1412">
            <v>0</v>
          </cell>
          <cell r="J1412" t="e">
            <v>#DIV/0!</v>
          </cell>
        </row>
        <row r="1413">
          <cell r="A1413">
            <v>300235617</v>
          </cell>
          <cell r="B1413" t="str">
            <v>Абдуллаев Эрка булоксой сут ча</v>
          </cell>
          <cell r="C1413">
            <v>0</v>
          </cell>
          <cell r="D1413">
            <v>0</v>
          </cell>
          <cell r="E1413">
            <v>0</v>
          </cell>
          <cell r="F1413" t="str">
            <v>Абдуллаев Эрка булоксой сут ча</v>
          </cell>
          <cell r="G1413">
            <v>188</v>
          </cell>
          <cell r="H1413">
            <v>0</v>
          </cell>
          <cell r="I1413">
            <v>0</v>
          </cell>
          <cell r="J1413" t="e">
            <v>#DIV/0!</v>
          </cell>
        </row>
        <row r="1414">
          <cell r="B1414" t="str">
            <v>жами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 t="e">
            <v>#DIV/0!</v>
          </cell>
        </row>
        <row r="1415">
          <cell r="A1415">
            <v>300225336</v>
          </cell>
          <cell r="B1415" t="str">
            <v>Хайдаров Фаррух Фирдавс</v>
          </cell>
          <cell r="C1415">
            <v>0</v>
          </cell>
          <cell r="D1415" t="str">
            <v>Хайдаров Фаррух Фирдавс</v>
          </cell>
          <cell r="E1415">
            <v>0</v>
          </cell>
          <cell r="F1415">
            <v>0</v>
          </cell>
          <cell r="G1415">
            <v>9524.9</v>
          </cell>
          <cell r="H1415">
            <v>1117.4000000000001</v>
          </cell>
          <cell r="I1415">
            <v>877.2</v>
          </cell>
          <cell r="J1415" t="e">
            <v>#DIV/0!</v>
          </cell>
        </row>
        <row r="1416">
          <cell r="A1416">
            <v>300225573</v>
          </cell>
          <cell r="B1416" t="str">
            <v>Рустамбек олтин даласи</v>
          </cell>
          <cell r="C1416">
            <v>0</v>
          </cell>
          <cell r="D1416" t="str">
            <v>Рустамбек олтин даласи</v>
          </cell>
          <cell r="E1416">
            <v>1117.4000000000001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 t="e">
            <v>#DIV/0!</v>
          </cell>
        </row>
        <row r="1417">
          <cell r="A1417">
            <v>301064860</v>
          </cell>
          <cell r="B1417" t="str">
            <v>Фирдавс Фаррух Хайдаров чашмас</v>
          </cell>
          <cell r="C1417">
            <v>0</v>
          </cell>
          <cell r="D1417">
            <v>0</v>
          </cell>
          <cell r="E1417">
            <v>0</v>
          </cell>
          <cell r="F1417" t="str">
            <v>Фирдавс Фаррух Хайдаров чашмас</v>
          </cell>
          <cell r="G1417">
            <v>0</v>
          </cell>
          <cell r="H1417">
            <v>0</v>
          </cell>
          <cell r="I1417">
            <v>0</v>
          </cell>
          <cell r="J1417" t="e">
            <v>#DIV/0!</v>
          </cell>
        </row>
        <row r="1418">
          <cell r="B1418" t="str">
            <v>жами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78.503669232146052</v>
          </cell>
        </row>
        <row r="1419">
          <cell r="A1419">
            <v>301148953</v>
          </cell>
          <cell r="B1419" t="str">
            <v>Абдуназаров Нормурод пахтазори</v>
          </cell>
          <cell r="C1419">
            <v>0</v>
          </cell>
          <cell r="D1419">
            <v>0</v>
          </cell>
          <cell r="E1419">
            <v>0</v>
          </cell>
          <cell r="F1419" t="str">
            <v>Абдуназаров Нормурод пахтазори</v>
          </cell>
          <cell r="G1419">
            <v>2263.1</v>
          </cell>
          <cell r="H1419">
            <v>0</v>
          </cell>
          <cell r="I1419">
            <v>0</v>
          </cell>
          <cell r="J1419" t="e">
            <v>#DIV/0!</v>
          </cell>
        </row>
        <row r="1420">
          <cell r="A1420">
            <v>200767582</v>
          </cell>
          <cell r="B1420" t="str">
            <v>Сардор фх</v>
          </cell>
          <cell r="C1420">
            <v>0</v>
          </cell>
          <cell r="D1420">
            <v>0</v>
          </cell>
          <cell r="E1420">
            <v>0</v>
          </cell>
          <cell r="F1420" t="str">
            <v>Сардор фх</v>
          </cell>
          <cell r="G1420">
            <v>648.5</v>
          </cell>
          <cell r="H1420">
            <v>0</v>
          </cell>
          <cell r="I1420">
            <v>0</v>
          </cell>
          <cell r="J1420" t="e">
            <v>#DIV/0!</v>
          </cell>
        </row>
        <row r="1421">
          <cell r="A1421">
            <v>300219793</v>
          </cell>
          <cell r="B1421" t="str">
            <v>Чункаймиш Якка Дулана ф\х</v>
          </cell>
          <cell r="C1421">
            <v>0</v>
          </cell>
          <cell r="D1421">
            <v>0</v>
          </cell>
          <cell r="E1421">
            <v>0</v>
          </cell>
          <cell r="F1421" t="str">
            <v>Чункаймиш Якка Дулана ф\х</v>
          </cell>
          <cell r="G1421">
            <v>57526.3</v>
          </cell>
          <cell r="H1421">
            <v>0</v>
          </cell>
          <cell r="I1421">
            <v>0</v>
          </cell>
          <cell r="J1421" t="e">
            <v>#DIV/0!</v>
          </cell>
        </row>
        <row r="1422">
          <cell r="A1422">
            <v>200975965</v>
          </cell>
          <cell r="B1422" t="str">
            <v>Самариддин фх</v>
          </cell>
          <cell r="C1422">
            <v>0</v>
          </cell>
          <cell r="D1422">
            <v>0</v>
          </cell>
          <cell r="E1422">
            <v>0</v>
          </cell>
          <cell r="F1422" t="str">
            <v>Самариддин фх</v>
          </cell>
          <cell r="G1422">
            <v>927.7</v>
          </cell>
          <cell r="H1422">
            <v>0</v>
          </cell>
          <cell r="I1422">
            <v>0</v>
          </cell>
          <cell r="J1422" t="e">
            <v>#DIV/0!</v>
          </cell>
        </row>
        <row r="1423">
          <cell r="A1423">
            <v>201117685</v>
          </cell>
          <cell r="B1423" t="str">
            <v>Дехконобод фх пастд. колх</v>
          </cell>
          <cell r="C1423">
            <v>0</v>
          </cell>
          <cell r="D1423">
            <v>0</v>
          </cell>
          <cell r="E1423">
            <v>0</v>
          </cell>
          <cell r="F1423" t="str">
            <v>Дехконобод фх пастд. колх</v>
          </cell>
          <cell r="G1423">
            <v>14312</v>
          </cell>
          <cell r="H1423">
            <v>0</v>
          </cell>
          <cell r="I1423">
            <v>0</v>
          </cell>
          <cell r="J1423" t="e">
            <v>#DIV/0!</v>
          </cell>
        </row>
        <row r="1424">
          <cell r="A1424">
            <v>202109021</v>
          </cell>
          <cell r="B1424" t="str">
            <v>Фотима фх пастд</v>
          </cell>
          <cell r="C1424">
            <v>0</v>
          </cell>
          <cell r="D1424">
            <v>0</v>
          </cell>
          <cell r="E1424">
            <v>0</v>
          </cell>
          <cell r="F1424" t="str">
            <v>Фотима фх пастд</v>
          </cell>
          <cell r="G1424">
            <v>1142.3</v>
          </cell>
          <cell r="H1424">
            <v>0</v>
          </cell>
          <cell r="I1424">
            <v>0</v>
          </cell>
          <cell r="J1424" t="e">
            <v>#DIV/0!</v>
          </cell>
        </row>
        <row r="1425">
          <cell r="A1425">
            <v>205034082</v>
          </cell>
          <cell r="B1425" t="str">
            <v>Шавкат бобо УОЗИ фх</v>
          </cell>
          <cell r="C1425">
            <v>0</v>
          </cell>
          <cell r="D1425">
            <v>0</v>
          </cell>
          <cell r="E1425">
            <v>0</v>
          </cell>
          <cell r="F1425" t="str">
            <v>Шавкат бобо УОЗИ фх</v>
          </cell>
          <cell r="G1425">
            <v>1005.7</v>
          </cell>
          <cell r="H1425">
            <v>0</v>
          </cell>
          <cell r="I1425">
            <v>0</v>
          </cell>
          <cell r="J1425" t="e">
            <v>#DIV/0!</v>
          </cell>
        </row>
        <row r="1426">
          <cell r="B1426" t="str">
            <v>Жами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 t="e">
            <v>#DIV/0!</v>
          </cell>
        </row>
        <row r="1427">
          <cell r="A1427">
            <v>300786493</v>
          </cell>
          <cell r="B1427" t="str">
            <v>Жалолиддин Нурафшон пахта дала</v>
          </cell>
          <cell r="C1427">
            <v>0</v>
          </cell>
          <cell r="D1427">
            <v>0</v>
          </cell>
          <cell r="E1427">
            <v>0</v>
          </cell>
          <cell r="F1427" t="str">
            <v>Жалолиддин Нурафшон пахта дала</v>
          </cell>
          <cell r="G1427">
            <v>2680</v>
          </cell>
          <cell r="H1427">
            <v>2001</v>
          </cell>
          <cell r="I1427">
            <v>1570.7</v>
          </cell>
          <cell r="J1427" t="e">
            <v>#DIV/0!</v>
          </cell>
        </row>
        <row r="1428">
          <cell r="A1428">
            <v>205094365</v>
          </cell>
          <cell r="B1428" t="str">
            <v>Элбек ховас фх</v>
          </cell>
          <cell r="C1428">
            <v>0</v>
          </cell>
          <cell r="D1428" t="str">
            <v>Элбек ховас фх</v>
          </cell>
          <cell r="E1428">
            <v>2001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 t="e">
            <v>#DIV/0!</v>
          </cell>
        </row>
        <row r="1429">
          <cell r="B1429" t="str">
            <v>Жами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 t="e">
            <v>#DIV/0!</v>
          </cell>
        </row>
        <row r="1430">
          <cell r="A1430">
            <v>200764967</v>
          </cell>
          <cell r="B1430" t="str">
            <v>Сам ГС и С Давлат нав.синаш ст</v>
          </cell>
          <cell r="C1430">
            <v>0</v>
          </cell>
          <cell r="D1430">
            <v>0</v>
          </cell>
          <cell r="E1430">
            <v>0</v>
          </cell>
          <cell r="F1430" t="str">
            <v>Сам ГС и С Давлат нав.синаш ст</v>
          </cell>
          <cell r="G1430">
            <v>1306.8</v>
          </cell>
          <cell r="H1430">
            <v>0</v>
          </cell>
          <cell r="I1430">
            <v>0</v>
          </cell>
          <cell r="J1430">
            <v>78.495752123938033</v>
          </cell>
        </row>
        <row r="1431">
          <cell r="A1431">
            <v>200766892</v>
          </cell>
          <cell r="B1431" t="str">
            <v>Чашма фх</v>
          </cell>
          <cell r="C1431">
            <v>0</v>
          </cell>
          <cell r="D1431">
            <v>0</v>
          </cell>
          <cell r="E1431">
            <v>0</v>
          </cell>
          <cell r="F1431" t="str">
            <v>Чашма фх</v>
          </cell>
          <cell r="G1431">
            <v>320.39999999999998</v>
          </cell>
          <cell r="H1431">
            <v>0</v>
          </cell>
          <cell r="I1431">
            <v>0</v>
          </cell>
          <cell r="J1431" t="e">
            <v>#DIV/0!</v>
          </cell>
        </row>
        <row r="1432">
          <cell r="A1432">
            <v>200975775</v>
          </cell>
          <cell r="B1432" t="str">
            <v>Истикбол дх  пастд</v>
          </cell>
          <cell r="C1432">
            <v>0</v>
          </cell>
          <cell r="D1432">
            <v>0</v>
          </cell>
          <cell r="E1432">
            <v>0</v>
          </cell>
          <cell r="F1432" t="str">
            <v>Истикбол дх  пастд</v>
          </cell>
          <cell r="G1432">
            <v>5426.6</v>
          </cell>
          <cell r="H1432">
            <v>0</v>
          </cell>
          <cell r="I1432">
            <v>0</v>
          </cell>
          <cell r="J1432" t="e">
            <v>#DIV/0!</v>
          </cell>
        </row>
        <row r="1433">
          <cell r="A1433">
            <v>202041472</v>
          </cell>
          <cell r="B1433" t="str">
            <v>Рефат фх 202041472</v>
          </cell>
          <cell r="C1433">
            <v>0</v>
          </cell>
          <cell r="D1433">
            <v>0</v>
          </cell>
          <cell r="E1433">
            <v>0</v>
          </cell>
          <cell r="F1433" t="str">
            <v>Рефат фх 202041472</v>
          </cell>
          <cell r="G1433">
            <v>1126.7</v>
          </cell>
          <cell r="H1433">
            <v>0</v>
          </cell>
          <cell r="I1433">
            <v>0</v>
          </cell>
          <cell r="J1433" t="e">
            <v>#DIV/0!</v>
          </cell>
        </row>
        <row r="1434">
          <cell r="A1434">
            <v>202382183</v>
          </cell>
          <cell r="B1434" t="str">
            <v>Шахзод ДФх пастд</v>
          </cell>
          <cell r="C1434">
            <v>0</v>
          </cell>
          <cell r="D1434">
            <v>0</v>
          </cell>
          <cell r="E1434">
            <v>0</v>
          </cell>
          <cell r="F1434" t="str">
            <v>Шахзод ДФх пастд</v>
          </cell>
          <cell r="G1434">
            <v>929</v>
          </cell>
          <cell r="H1434">
            <v>0</v>
          </cell>
          <cell r="I1434">
            <v>0</v>
          </cell>
          <cell r="J1434" t="e">
            <v>#DIV/0!</v>
          </cell>
        </row>
        <row r="1435">
          <cell r="A1435">
            <v>204725814</v>
          </cell>
          <cell r="B1435" t="str">
            <v>Хуршида ХМИ фх</v>
          </cell>
          <cell r="C1435">
            <v>0</v>
          </cell>
          <cell r="D1435">
            <v>0</v>
          </cell>
          <cell r="E1435">
            <v>0</v>
          </cell>
          <cell r="F1435" t="str">
            <v>Хуршида ХМИ фх</v>
          </cell>
          <cell r="G1435">
            <v>4941.7</v>
          </cell>
          <cell r="H1435">
            <v>0</v>
          </cell>
          <cell r="I1435">
            <v>0</v>
          </cell>
          <cell r="J1435" t="e">
            <v>#DIV/0!</v>
          </cell>
        </row>
        <row r="1436">
          <cell r="A1436">
            <v>205511178</v>
          </cell>
          <cell r="B1436" t="str">
            <v>Зокир Илхом фх пастд</v>
          </cell>
          <cell r="C1436">
            <v>0</v>
          </cell>
          <cell r="D1436">
            <v>0</v>
          </cell>
          <cell r="E1436">
            <v>0</v>
          </cell>
          <cell r="F1436" t="str">
            <v>Зокир Илхом фх пастд</v>
          </cell>
          <cell r="G1436">
            <v>1963.3</v>
          </cell>
          <cell r="H1436">
            <v>0</v>
          </cell>
          <cell r="I1436">
            <v>0</v>
          </cell>
          <cell r="J1436" t="e">
            <v>#DIV/0!</v>
          </cell>
        </row>
        <row r="1437">
          <cell r="A1437">
            <v>206162010</v>
          </cell>
          <cell r="B1437" t="str">
            <v>Юулдаш Абдурайим Тожихон ф\х</v>
          </cell>
          <cell r="C1437">
            <v>0</v>
          </cell>
          <cell r="D1437">
            <v>0</v>
          </cell>
          <cell r="E1437">
            <v>0</v>
          </cell>
          <cell r="F1437" t="str">
            <v>Юулдаш Абдурайим Тожихон ф\х</v>
          </cell>
          <cell r="G1437">
            <v>2236.3000000000002</v>
          </cell>
          <cell r="H1437">
            <v>0</v>
          </cell>
          <cell r="I1437">
            <v>0</v>
          </cell>
          <cell r="J1437" t="e">
            <v>#DIV/0!</v>
          </cell>
        </row>
        <row r="1438">
          <cell r="A1438">
            <v>206168366</v>
          </cell>
          <cell r="B1438" t="str">
            <v>Абдумалик Нортой-дали ф\х</v>
          </cell>
          <cell r="C1438">
            <v>0</v>
          </cell>
          <cell r="D1438">
            <v>0</v>
          </cell>
          <cell r="E1438">
            <v>0</v>
          </cell>
          <cell r="F1438" t="str">
            <v>Абдумалик Нортой-дали ф\х</v>
          </cell>
          <cell r="G1438">
            <v>1167.2</v>
          </cell>
          <cell r="H1438">
            <v>0</v>
          </cell>
          <cell r="I1438">
            <v>0</v>
          </cell>
          <cell r="J1438" t="e">
            <v>#DIV/0!</v>
          </cell>
        </row>
        <row r="1439">
          <cell r="A1439">
            <v>206168374</v>
          </cell>
          <cell r="B1439" t="str">
            <v>Анвар Камар Аслиддин фх</v>
          </cell>
          <cell r="C1439">
            <v>0</v>
          </cell>
          <cell r="D1439">
            <v>0</v>
          </cell>
          <cell r="E1439">
            <v>0</v>
          </cell>
          <cell r="F1439" t="str">
            <v>Анвар Камар Аслиддин фх</v>
          </cell>
          <cell r="G1439">
            <v>1907.8</v>
          </cell>
          <cell r="H1439">
            <v>0</v>
          </cell>
          <cell r="I1439">
            <v>0</v>
          </cell>
          <cell r="J1439" t="e">
            <v>#DIV/0!</v>
          </cell>
        </row>
        <row r="1440">
          <cell r="A1440">
            <v>301104160</v>
          </cell>
          <cell r="B1440" t="str">
            <v>Шохрухжон Пахта Галласи фермер</v>
          </cell>
          <cell r="C1440">
            <v>0</v>
          </cell>
          <cell r="D1440">
            <v>0</v>
          </cell>
          <cell r="E1440">
            <v>0</v>
          </cell>
          <cell r="F1440" t="str">
            <v>Шохрухжон Пахта Галласи фермер</v>
          </cell>
          <cell r="G1440">
            <v>13321.7</v>
          </cell>
          <cell r="H1440">
            <v>0</v>
          </cell>
          <cell r="I1440">
            <v>0</v>
          </cell>
          <cell r="J1440" t="e">
            <v>#DIV/0!</v>
          </cell>
        </row>
        <row r="1441">
          <cell r="A1441">
            <v>200768074</v>
          </cell>
          <cell r="B1441" t="str">
            <v>Нилуфар ф\х паст</v>
          </cell>
          <cell r="C1441">
            <v>0</v>
          </cell>
          <cell r="D1441">
            <v>0</v>
          </cell>
          <cell r="E1441">
            <v>0</v>
          </cell>
          <cell r="F1441" t="str">
            <v>Нилуфар ф\х паст</v>
          </cell>
          <cell r="G1441">
            <v>470.4</v>
          </cell>
          <cell r="H1441">
            <v>0</v>
          </cell>
          <cell r="I1441">
            <v>0</v>
          </cell>
          <cell r="J1441" t="e">
            <v>#DIV/0!</v>
          </cell>
        </row>
        <row r="1442">
          <cell r="A1442">
            <v>204512944</v>
          </cell>
          <cell r="B1442" t="str">
            <v>Норсултон ЧНК фх Паcтдаргом</v>
          </cell>
          <cell r="C1442">
            <v>0</v>
          </cell>
          <cell r="D1442">
            <v>0</v>
          </cell>
          <cell r="E1442">
            <v>0</v>
          </cell>
          <cell r="F1442" t="str">
            <v>Норсултон ЧНК фх Паcтдаргом</v>
          </cell>
          <cell r="G1442">
            <v>1456.4</v>
          </cell>
          <cell r="H1442">
            <v>0</v>
          </cell>
          <cell r="I1442">
            <v>0</v>
          </cell>
          <cell r="J1442" t="e">
            <v>#DIV/0!</v>
          </cell>
        </row>
        <row r="1443">
          <cell r="A1443">
            <v>203299277</v>
          </cell>
          <cell r="B1443" t="str">
            <v>Улугмурод ота фх</v>
          </cell>
          <cell r="C1443">
            <v>0</v>
          </cell>
          <cell r="D1443">
            <v>0</v>
          </cell>
          <cell r="E1443">
            <v>0</v>
          </cell>
          <cell r="F1443" t="str">
            <v>Улугмурод ота фх</v>
          </cell>
          <cell r="G1443">
            <v>564.29999999999995</v>
          </cell>
          <cell r="H1443">
            <v>0</v>
          </cell>
          <cell r="I1443">
            <v>0</v>
          </cell>
          <cell r="J1443" t="e">
            <v>#DIV/0!</v>
          </cell>
        </row>
        <row r="1444">
          <cell r="A1444">
            <v>200734480</v>
          </cell>
          <cell r="B1444" t="str">
            <v>Узгу фх пастд</v>
          </cell>
          <cell r="C1444">
            <v>0</v>
          </cell>
          <cell r="D1444">
            <v>0</v>
          </cell>
          <cell r="E1444">
            <v>0</v>
          </cell>
          <cell r="F1444" t="str">
            <v>Узгу фх пастд</v>
          </cell>
          <cell r="G1444">
            <v>3685.2</v>
          </cell>
          <cell r="H1444">
            <v>0</v>
          </cell>
          <cell r="I1444">
            <v>0</v>
          </cell>
          <cell r="J1444" t="e">
            <v>#DIV/0!</v>
          </cell>
        </row>
        <row r="1445">
          <cell r="A1445">
            <v>203394792</v>
          </cell>
          <cell r="B1445" t="str">
            <v>Немат бобо ф/х 4792 пастд.</v>
          </cell>
          <cell r="C1445">
            <v>0</v>
          </cell>
          <cell r="D1445">
            <v>0</v>
          </cell>
          <cell r="E1445">
            <v>0</v>
          </cell>
          <cell r="F1445" t="str">
            <v>Немат бобо ф/х 4792 пастд.</v>
          </cell>
          <cell r="G1445">
            <v>38.1</v>
          </cell>
          <cell r="H1445">
            <v>0</v>
          </cell>
          <cell r="I1445">
            <v>0</v>
          </cell>
          <cell r="J1445" t="e">
            <v>#DIV/0!</v>
          </cell>
        </row>
        <row r="1446">
          <cell r="A1446">
            <v>205311466</v>
          </cell>
          <cell r="B1446" t="str">
            <v>ЮСФ-Абри бобо фх</v>
          </cell>
          <cell r="C1446">
            <v>0</v>
          </cell>
          <cell r="D1446">
            <v>0</v>
          </cell>
          <cell r="E1446">
            <v>0</v>
          </cell>
          <cell r="F1446" t="str">
            <v>ЮСФ-Абри бобо фх</v>
          </cell>
          <cell r="G1446">
            <v>8888.5</v>
          </cell>
          <cell r="H1446">
            <v>0</v>
          </cell>
          <cell r="I1446">
            <v>0</v>
          </cell>
          <cell r="J1446" t="e">
            <v>#DIV/0!</v>
          </cell>
        </row>
        <row r="1447">
          <cell r="A1447">
            <v>300791385</v>
          </cell>
          <cell r="B1447" t="str">
            <v>Элобод Олтин Хирмони фермер ху</v>
          </cell>
          <cell r="C1447">
            <v>0</v>
          </cell>
          <cell r="D1447">
            <v>0</v>
          </cell>
          <cell r="E1447">
            <v>0</v>
          </cell>
          <cell r="F1447" t="str">
            <v>Элобод Олтин Хирмони фермер ху</v>
          </cell>
          <cell r="G1447">
            <v>8775.9</v>
          </cell>
          <cell r="H1447">
            <v>0</v>
          </cell>
          <cell r="I1447">
            <v>0</v>
          </cell>
          <cell r="J1447" t="e">
            <v>#DIV/0!</v>
          </cell>
        </row>
        <row r="1448">
          <cell r="A1448">
            <v>300954767</v>
          </cell>
          <cell r="B1448" t="str">
            <v>Мехриддин Жамолиддин жавохири</v>
          </cell>
          <cell r="C1448">
            <v>0</v>
          </cell>
          <cell r="D1448">
            <v>0</v>
          </cell>
          <cell r="E1448">
            <v>0</v>
          </cell>
          <cell r="F1448" t="str">
            <v>Мехриддин Жамолиддин жавохири</v>
          </cell>
          <cell r="G1448">
            <v>2277.1</v>
          </cell>
          <cell r="H1448">
            <v>0</v>
          </cell>
          <cell r="I1448">
            <v>0</v>
          </cell>
          <cell r="J1448" t="e">
            <v>#DIV/0!</v>
          </cell>
        </row>
        <row r="1449">
          <cell r="A1449">
            <v>301114046</v>
          </cell>
          <cell r="B1449" t="str">
            <v>Бойсунжон Пахта галла даласи ф</v>
          </cell>
          <cell r="C1449">
            <v>0</v>
          </cell>
          <cell r="D1449">
            <v>0</v>
          </cell>
          <cell r="E1449">
            <v>0</v>
          </cell>
          <cell r="F1449" t="str">
            <v>Бойсунжон Пахта галла даласи ф</v>
          </cell>
          <cell r="G1449">
            <v>7791</v>
          </cell>
          <cell r="H1449">
            <v>0</v>
          </cell>
          <cell r="I1449">
            <v>0</v>
          </cell>
          <cell r="J1449" t="e">
            <v>#DIV/0!</v>
          </cell>
        </row>
        <row r="1450">
          <cell r="A1450">
            <v>200766734</v>
          </cell>
          <cell r="B1450" t="str">
            <v>Жасур фх  С.Турсунов</v>
          </cell>
          <cell r="C1450">
            <v>0</v>
          </cell>
          <cell r="D1450">
            <v>0</v>
          </cell>
          <cell r="E1450">
            <v>0</v>
          </cell>
          <cell r="F1450" t="str">
            <v>Жасур фх  С.Турсунов</v>
          </cell>
          <cell r="G1450">
            <v>465.8</v>
          </cell>
          <cell r="H1450">
            <v>0</v>
          </cell>
          <cell r="I1450">
            <v>0</v>
          </cell>
          <cell r="J1450" t="e">
            <v>#DIV/0!</v>
          </cell>
        </row>
        <row r="1451">
          <cell r="A1451">
            <v>200766759</v>
          </cell>
          <cell r="B1451" t="str">
            <v>Лидер фх</v>
          </cell>
          <cell r="C1451">
            <v>0</v>
          </cell>
          <cell r="D1451">
            <v>0</v>
          </cell>
          <cell r="E1451">
            <v>0</v>
          </cell>
          <cell r="F1451" t="str">
            <v>Лидер фх</v>
          </cell>
          <cell r="G1451">
            <v>1944.6</v>
          </cell>
          <cell r="H1451">
            <v>0</v>
          </cell>
          <cell r="I1451">
            <v>0</v>
          </cell>
          <cell r="J1451" t="e">
            <v>#DIV/0!</v>
          </cell>
        </row>
        <row r="1452">
          <cell r="A1452">
            <v>200767417</v>
          </cell>
          <cell r="B1452" t="str">
            <v>Араб кишлок фх</v>
          </cell>
          <cell r="C1452">
            <v>0</v>
          </cell>
          <cell r="D1452">
            <v>0</v>
          </cell>
          <cell r="E1452">
            <v>0</v>
          </cell>
          <cell r="F1452" t="str">
            <v>Араб кишлок фх</v>
          </cell>
          <cell r="G1452">
            <v>1880.8</v>
          </cell>
          <cell r="H1452">
            <v>0</v>
          </cell>
          <cell r="I1452">
            <v>0</v>
          </cell>
          <cell r="J1452" t="e">
            <v>#DIV/0!</v>
          </cell>
        </row>
        <row r="1453">
          <cell r="A1453">
            <v>203705640</v>
          </cell>
          <cell r="B1453" t="str">
            <v>Бобо назар бобо фх</v>
          </cell>
          <cell r="C1453">
            <v>0</v>
          </cell>
          <cell r="D1453">
            <v>0</v>
          </cell>
          <cell r="E1453">
            <v>0</v>
          </cell>
          <cell r="F1453" t="str">
            <v>Бобо назар бобо фх</v>
          </cell>
          <cell r="G1453">
            <v>393.5</v>
          </cell>
          <cell r="H1453">
            <v>0</v>
          </cell>
          <cell r="I1453">
            <v>0</v>
          </cell>
          <cell r="J1453" t="e">
            <v>#DIV/0!</v>
          </cell>
        </row>
        <row r="1454">
          <cell r="A1454">
            <v>300249986</v>
          </cell>
          <cell r="B1454" t="str">
            <v>Мехрли Диёр дурдонаси ф\х</v>
          </cell>
          <cell r="C1454">
            <v>0</v>
          </cell>
          <cell r="D1454">
            <v>0</v>
          </cell>
          <cell r="E1454">
            <v>0</v>
          </cell>
          <cell r="F1454" t="str">
            <v>Мехрли Диёр дурдонаси ф\х</v>
          </cell>
          <cell r="G1454">
            <v>295.89999999999998</v>
          </cell>
          <cell r="H1454">
            <v>0</v>
          </cell>
          <cell r="I1454">
            <v>0</v>
          </cell>
          <cell r="J1454" t="e">
            <v>#DIV/0!</v>
          </cell>
        </row>
        <row r="1455">
          <cell r="A1455">
            <v>301208656</v>
          </cell>
          <cell r="B1455" t="str">
            <v>Aktam Alimov baraka fayz</v>
          </cell>
          <cell r="C1455">
            <v>0</v>
          </cell>
          <cell r="D1455">
            <v>0</v>
          </cell>
          <cell r="E1455">
            <v>0</v>
          </cell>
          <cell r="F1455" t="str">
            <v>Aktam Alimov baraka fayz</v>
          </cell>
          <cell r="G1455">
            <v>6088</v>
          </cell>
          <cell r="H1455">
            <v>0</v>
          </cell>
          <cell r="I1455">
            <v>0</v>
          </cell>
          <cell r="J1455" t="e">
            <v>#DIV/0!</v>
          </cell>
        </row>
        <row r="1456">
          <cell r="A1456">
            <v>203417453</v>
          </cell>
          <cell r="B1456" t="str">
            <v>Узбекистон фх</v>
          </cell>
          <cell r="C1456">
            <v>0</v>
          </cell>
          <cell r="D1456">
            <v>0</v>
          </cell>
          <cell r="E1456">
            <v>0</v>
          </cell>
          <cell r="F1456" t="str">
            <v>Узбекистон фх</v>
          </cell>
          <cell r="G1456">
            <v>924</v>
          </cell>
          <cell r="H1456">
            <v>0</v>
          </cell>
          <cell r="I1456">
            <v>0</v>
          </cell>
          <cell r="J1456" t="e">
            <v>#DIV/0!</v>
          </cell>
        </row>
        <row r="1457">
          <cell r="A1457">
            <v>206171356</v>
          </cell>
          <cell r="B1457" t="str">
            <v>Парвоз-Хуфир ИДШ ф\х</v>
          </cell>
          <cell r="C1457">
            <v>0</v>
          </cell>
          <cell r="D1457">
            <v>0</v>
          </cell>
          <cell r="E1457">
            <v>0</v>
          </cell>
          <cell r="F1457" t="str">
            <v>Парвоз-Хуфир ИДШ ф\х</v>
          </cell>
          <cell r="G1457">
            <v>737.7</v>
          </cell>
          <cell r="H1457">
            <v>0</v>
          </cell>
          <cell r="I1457">
            <v>0</v>
          </cell>
          <cell r="J1457" t="e">
            <v>#DIV/0!</v>
          </cell>
        </row>
        <row r="1458">
          <cell r="A1458">
            <v>206389660</v>
          </cell>
          <cell r="B1458" t="str">
            <v>Курбон Гиёс Алишер ф\х</v>
          </cell>
          <cell r="C1458">
            <v>0</v>
          </cell>
          <cell r="D1458">
            <v>0</v>
          </cell>
          <cell r="E1458">
            <v>0</v>
          </cell>
          <cell r="F1458" t="str">
            <v>Курбон Гиёс Алишер ф\х</v>
          </cell>
          <cell r="G1458">
            <v>444.2</v>
          </cell>
          <cell r="H1458">
            <v>0</v>
          </cell>
          <cell r="I1458">
            <v>0</v>
          </cell>
          <cell r="J1458" t="e">
            <v>#DIV/0!</v>
          </cell>
        </row>
        <row r="1459">
          <cell r="A1459">
            <v>300763428</v>
          </cell>
          <cell r="B1459" t="str">
            <v>Нормуродов Тоштемир оромгохи ф</v>
          </cell>
          <cell r="C1459">
            <v>0</v>
          </cell>
          <cell r="D1459">
            <v>0</v>
          </cell>
          <cell r="E1459">
            <v>0</v>
          </cell>
          <cell r="F1459" t="str">
            <v>Нормуродов Тоштемир оромгохи ф</v>
          </cell>
          <cell r="G1459">
            <v>3436</v>
          </cell>
          <cell r="H1459">
            <v>0</v>
          </cell>
          <cell r="I1459">
            <v>0</v>
          </cell>
          <cell r="J1459" t="e">
            <v>#DIV/0!</v>
          </cell>
        </row>
        <row r="1460">
          <cell r="A1460">
            <v>301277209</v>
          </cell>
          <cell r="B1460" t="str">
            <v>Отабек Асилбек Огабек даласи ф</v>
          </cell>
          <cell r="C1460">
            <v>0</v>
          </cell>
          <cell r="D1460" t="str">
            <v>Насим Фозил нурли замин</v>
          </cell>
          <cell r="E1460">
            <v>0</v>
          </cell>
          <cell r="F1460" t="str">
            <v>Отабек Асилбек Огабек даласи ф</v>
          </cell>
          <cell r="G1460">
            <v>5745</v>
          </cell>
          <cell r="H1460">
            <v>0</v>
          </cell>
          <cell r="I1460">
            <v>0</v>
          </cell>
          <cell r="J1460" t="e">
            <v>#DIV/0!</v>
          </cell>
        </row>
        <row r="1461">
          <cell r="E1461">
            <v>487294.10000000027</v>
          </cell>
          <cell r="F1461">
            <v>0</v>
          </cell>
          <cell r="G1461">
            <v>2371874.4000000022</v>
          </cell>
          <cell r="H1461">
            <v>487285.99999999988</v>
          </cell>
          <cell r="I1461">
            <v>359639.49999999988</v>
          </cell>
          <cell r="J1461" t="e">
            <v>#DIV/0!</v>
          </cell>
        </row>
        <row r="1462">
          <cell r="J1462" t="e">
            <v>#DIV/0!</v>
          </cell>
        </row>
        <row r="1463">
          <cell r="J1463" t="e">
            <v>#DIV/0!</v>
          </cell>
        </row>
        <row r="1464">
          <cell r="G1464">
            <v>8.1000000003841706</v>
          </cell>
          <cell r="H1464">
            <v>0</v>
          </cell>
          <cell r="I1464">
            <v>0</v>
          </cell>
          <cell r="J1464">
            <v>73.804603456696881</v>
          </cell>
        </row>
        <row r="1465">
          <cell r="J1465" t="e">
            <v>#DIV/0!</v>
          </cell>
        </row>
        <row r="1466">
          <cell r="J1466" t="e">
            <v>#DIV/0!</v>
          </cell>
        </row>
        <row r="1467">
          <cell r="J1467" t="e">
            <v>#DIV/0!</v>
          </cell>
        </row>
        <row r="1468">
          <cell r="J1468" t="e">
            <v>#DIV/0!</v>
          </cell>
        </row>
        <row r="1469">
          <cell r="J1469" t="e">
            <v>#DIV/0!</v>
          </cell>
        </row>
        <row r="1470">
          <cell r="J1470" t="e">
            <v>#DIV/0!</v>
          </cell>
        </row>
        <row r="1471">
          <cell r="J1471" t="e">
            <v>#DIV/0!</v>
          </cell>
        </row>
        <row r="1472">
          <cell r="J1472" t="e">
            <v>#DIV/0!</v>
          </cell>
        </row>
        <row r="1473">
          <cell r="J1473" t="e">
            <v>#DIV/0!</v>
          </cell>
        </row>
        <row r="1474">
          <cell r="J1474" t="e">
            <v>#DIV/0!</v>
          </cell>
        </row>
        <row r="1475">
          <cell r="J1475" t="e">
            <v>#DIV/0!</v>
          </cell>
        </row>
        <row r="65536">
          <cell r="C65536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"/>
      <sheetName val="Свод по шарам"/>
      <sheetName val="поясн"/>
      <sheetName val="Шар 40"/>
      <sheetName val="Шар 100"/>
      <sheetName val="Шар 67-80"/>
      <sheetName val="Шар 120"/>
      <sheetName val="СПЦ-2 перек"/>
      <sheetName val="Мартен"/>
      <sheetName val="ЭСПЦ"/>
      <sheetName val="копров"/>
      <sheetName val="СПЦ-1-3a"/>
      <sheetName val="СПЦ-2-3а"/>
      <sheetName val="Мартен 3a"/>
      <sheetName val="ЭСПЦ-3а"/>
      <sheetName val="Копровый-3а"/>
      <sheetName val="прил.6"/>
      <sheetName val="сред_цен_шар"/>
      <sheetName val="3а-мартен"/>
      <sheetName val="3а-эспц"/>
      <sheetName val="3а-шары"/>
      <sheetName val="3а-копров"/>
      <sheetName val="по Заг_Мартен"/>
      <sheetName val="цена_лом"/>
      <sheetName val="Ангрен"/>
      <sheetName val="ЦПШО"/>
      <sheetName val="по Заг_Копров_ЭСПЦ"/>
      <sheetName val="по Сбыт"/>
      <sheetName val="Жд тариф"/>
      <sheetName val="Газ"/>
      <sheetName val="Эл.эн."/>
      <sheetName val="энерг"/>
      <sheetName val="Баланс_металла"/>
      <sheetName val="средн_лом"/>
      <sheetName val="сред_цена"/>
      <sheetName val="Электроэнергия"/>
      <sheetName val="ККЦ"/>
      <sheetName val="кислород"/>
      <sheetName val="воздух"/>
      <sheetName val="азот"/>
      <sheetName val="аргон"/>
      <sheetName val="вода оборот ККЦ"/>
      <sheetName val="Энергетич общ"/>
      <sheetName val="природ_газ"/>
      <sheetName val="вода_оборот"/>
      <sheetName val="вода_технич"/>
      <sheetName val="вода_ХОВ"/>
      <sheetName val="вода_питьевая"/>
      <sheetName val="вода_горячая"/>
      <sheetName val="выработка пара"/>
      <sheetName val="подача пара"/>
      <sheetName val="пар от СИО СПЦ-2"/>
      <sheetName val="адрес. спис"/>
      <sheetName val="прил №2"/>
      <sheetName val="прил №3"/>
      <sheetName val="прил №4"/>
      <sheetName val="прил №5"/>
      <sheetName val="Дох-Расх"/>
      <sheetName val="прил.7"/>
      <sheetName val="прил №8"/>
      <sheetName val="расшиф косв."/>
      <sheetName val="расшиф накл."/>
      <sheetName val="прил №9"/>
      <sheetName val="данные"/>
      <sheetName val="По районам"/>
      <sheetName val="63- протокол (4)"/>
      <sheetName val="ПРОПИСЬ"/>
      <sheetName val="уюшмага10,09 холатига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29">
          <cell r="B29" t="str">
            <v>Заместитель генерального директора по КФВ</v>
          </cell>
        </row>
      </sheetData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База"/>
      <sheetName val="Лист8"/>
      <sheetName val="Лист1"/>
      <sheetName val="Лист4"/>
      <sheetName val="Лист2"/>
      <sheetName val="Лист3"/>
      <sheetName val="Лист5"/>
      <sheetName val="Лист7"/>
      <sheetName val="По районам"/>
      <sheetName val="По_районам"/>
      <sheetName val="данные"/>
      <sheetName val="Варианты"/>
      <sheetName val="63- протокол (4)"/>
      <sheetName val="NA6502"/>
      <sheetName val="прил.6"/>
      <sheetName val="nalog"/>
      <sheetName val="193 свод"/>
      <sheetName val="уюшмага10,09 холатига"/>
      <sheetName val="Гай пахта"/>
      <sheetName val="ном"/>
      <sheetName val="По_районам1"/>
      <sheetName val="ПРОПИСЬ"/>
      <sheetName val="ПРОПИСЬ 2ёш"/>
      <sheetName val="s"/>
      <sheetName val="Расход 2004"/>
      <sheetName val="Зан-ть(р-ны)"/>
      <sheetName val="Массив"/>
      <sheetName val="режа"/>
      <sheetName val="Кушимчага ажратиш"/>
      <sheetName val="G1"/>
      <sheetName val="УЦС"/>
      <sheetName val="фев"/>
      <sheetName val="Олт"/>
      <sheetName val="По_районам2"/>
      <sheetName val="63-_протокол_(4)"/>
      <sheetName val="прил_6"/>
      <sheetName val="193_свод"/>
      <sheetName val="уюшмага10,09_холатига"/>
      <sheetName val="Гай_пахта"/>
      <sheetName val="ПРОПИСЬ_2ёш"/>
      <sheetName val="Расход_2004"/>
      <sheetName val="Нарх"/>
      <sheetName val="Пунк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Районы</v>
          </cell>
          <cell r="B2" t="str">
            <v>Доходы</v>
          </cell>
          <cell r="C2" t="str">
            <v>Доходы</v>
          </cell>
        </row>
        <row r="3">
          <cell r="C3" t="str">
            <v>Исп Св.Ост.</v>
          </cell>
          <cell r="D3" t="str">
            <v>План</v>
          </cell>
          <cell r="E3" t="str">
            <v>Получено (районы)</v>
          </cell>
          <cell r="F3" t="str">
            <v>Получено (Мин Фин)</v>
          </cell>
          <cell r="G3" t="str">
            <v>Дотация</v>
          </cell>
          <cell r="H3" t="str">
            <v>Субвенция</v>
          </cell>
          <cell r="I3" t="str">
            <v>Ссуда</v>
          </cell>
          <cell r="J3" t="str">
            <v>Позаим ОКН</v>
          </cell>
          <cell r="K3" t="str">
            <v>Ост</v>
          </cell>
          <cell r="L3" t="str">
            <v>Баланс</v>
          </cell>
        </row>
        <row r="4">
          <cell r="A4">
            <v>1</v>
          </cell>
          <cell r="B4" t="str">
            <v>Урганч ш.</v>
          </cell>
          <cell r="C4">
            <v>0</v>
          </cell>
          <cell r="D4">
            <v>3727482.2</v>
          </cell>
          <cell r="E4">
            <v>164077.20000000001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6700</v>
          </cell>
          <cell r="L4">
            <v>3928259.4</v>
          </cell>
        </row>
        <row r="5">
          <cell r="A5">
            <v>2</v>
          </cell>
          <cell r="B5" t="str">
            <v>Урганч т.</v>
          </cell>
          <cell r="C5">
            <v>0</v>
          </cell>
          <cell r="D5">
            <v>2216059.5</v>
          </cell>
          <cell r="E5">
            <v>396382.3</v>
          </cell>
          <cell r="F5">
            <v>0</v>
          </cell>
          <cell r="G5">
            <v>66805</v>
          </cell>
          <cell r="H5">
            <v>0</v>
          </cell>
          <cell r="I5">
            <v>205192</v>
          </cell>
          <cell r="J5">
            <v>37500</v>
          </cell>
          <cell r="K5">
            <v>0</v>
          </cell>
          <cell r="L5">
            <v>2921938.8</v>
          </cell>
        </row>
        <row r="6">
          <cell r="A6">
            <v>3</v>
          </cell>
          <cell r="B6" t="str">
            <v>Хива т.</v>
          </cell>
          <cell r="C6">
            <v>0</v>
          </cell>
          <cell r="D6">
            <v>2024539</v>
          </cell>
          <cell r="E6">
            <v>631148.80000000005</v>
          </cell>
          <cell r="F6">
            <v>0</v>
          </cell>
          <cell r="G6">
            <v>1671156</v>
          </cell>
          <cell r="H6">
            <v>0</v>
          </cell>
          <cell r="I6">
            <v>0</v>
          </cell>
          <cell r="J6">
            <v>0</v>
          </cell>
          <cell r="K6">
            <v>57200</v>
          </cell>
          <cell r="L6">
            <v>4384043.8</v>
          </cell>
        </row>
        <row r="7">
          <cell r="A7">
            <v>4</v>
          </cell>
          <cell r="B7" t="str">
            <v>Хазорасп т.</v>
          </cell>
          <cell r="C7">
            <v>0</v>
          </cell>
          <cell r="D7">
            <v>3536737</v>
          </cell>
          <cell r="E7">
            <v>98076.800000000003</v>
          </cell>
          <cell r="F7">
            <v>0</v>
          </cell>
          <cell r="G7">
            <v>851800</v>
          </cell>
          <cell r="H7">
            <v>0</v>
          </cell>
          <cell r="I7">
            <v>0</v>
          </cell>
          <cell r="J7">
            <v>22485</v>
          </cell>
          <cell r="K7">
            <v>39615</v>
          </cell>
          <cell r="L7">
            <v>4548713.8</v>
          </cell>
        </row>
        <row r="8">
          <cell r="A8">
            <v>5</v>
          </cell>
          <cell r="B8" t="str">
            <v>Гурлан т.</v>
          </cell>
          <cell r="C8">
            <v>0</v>
          </cell>
          <cell r="D8">
            <v>1062402</v>
          </cell>
          <cell r="E8">
            <v>283363.7</v>
          </cell>
          <cell r="F8">
            <v>0</v>
          </cell>
          <cell r="G8">
            <v>1548800</v>
          </cell>
          <cell r="H8">
            <v>0</v>
          </cell>
          <cell r="I8">
            <v>0</v>
          </cell>
          <cell r="J8">
            <v>0</v>
          </cell>
          <cell r="K8">
            <v>36700</v>
          </cell>
          <cell r="L8">
            <v>2931265.7</v>
          </cell>
        </row>
        <row r="9">
          <cell r="A9">
            <v>6</v>
          </cell>
          <cell r="B9" t="str">
            <v>Шовот т.</v>
          </cell>
          <cell r="C9">
            <v>0</v>
          </cell>
          <cell r="D9">
            <v>1564133.5</v>
          </cell>
          <cell r="E9">
            <v>324835.20000000001</v>
          </cell>
          <cell r="F9">
            <v>0</v>
          </cell>
          <cell r="G9">
            <v>1226185</v>
          </cell>
          <cell r="H9">
            <v>0</v>
          </cell>
          <cell r="I9">
            <v>0</v>
          </cell>
          <cell r="J9">
            <v>0</v>
          </cell>
          <cell r="K9">
            <v>42000</v>
          </cell>
          <cell r="L9">
            <v>3157153.7</v>
          </cell>
        </row>
        <row r="10">
          <cell r="A10">
            <v>7</v>
          </cell>
          <cell r="B10" t="str">
            <v>Янгиарик т.</v>
          </cell>
          <cell r="C10">
            <v>0</v>
          </cell>
          <cell r="D10">
            <v>760400</v>
          </cell>
          <cell r="E10">
            <v>115192</v>
          </cell>
          <cell r="F10">
            <v>0</v>
          </cell>
          <cell r="G10">
            <v>1382800</v>
          </cell>
          <cell r="H10">
            <v>0</v>
          </cell>
          <cell r="I10">
            <v>0</v>
          </cell>
          <cell r="J10">
            <v>0</v>
          </cell>
          <cell r="K10">
            <v>27500</v>
          </cell>
          <cell r="L10">
            <v>2285892</v>
          </cell>
        </row>
        <row r="11">
          <cell r="A11">
            <v>8</v>
          </cell>
          <cell r="B11" t="str">
            <v>Кўшкупир т.</v>
          </cell>
          <cell r="C11">
            <v>0</v>
          </cell>
          <cell r="D11">
            <v>954353.5</v>
          </cell>
          <cell r="E11">
            <v>187996.2</v>
          </cell>
          <cell r="F11">
            <v>0</v>
          </cell>
          <cell r="G11">
            <v>2299215</v>
          </cell>
          <cell r="H11">
            <v>0</v>
          </cell>
          <cell r="I11">
            <v>0</v>
          </cell>
          <cell r="J11">
            <v>0</v>
          </cell>
          <cell r="K11">
            <v>43400</v>
          </cell>
          <cell r="L11">
            <v>3484964.7</v>
          </cell>
        </row>
        <row r="12">
          <cell r="A12">
            <v>9</v>
          </cell>
          <cell r="B12" t="str">
            <v>Богот т.</v>
          </cell>
          <cell r="C12">
            <v>0</v>
          </cell>
          <cell r="D12">
            <v>1388961.5</v>
          </cell>
          <cell r="E12">
            <v>86678.1</v>
          </cell>
          <cell r="F12">
            <v>0</v>
          </cell>
          <cell r="G12">
            <v>1748470</v>
          </cell>
          <cell r="H12">
            <v>0</v>
          </cell>
          <cell r="I12">
            <v>0</v>
          </cell>
          <cell r="J12">
            <v>0</v>
          </cell>
          <cell r="K12">
            <v>39200</v>
          </cell>
          <cell r="L12">
            <v>3263309.6</v>
          </cell>
        </row>
        <row r="13">
          <cell r="A13">
            <v>10</v>
          </cell>
          <cell r="B13" t="str">
            <v>Хонка т.</v>
          </cell>
          <cell r="C13">
            <v>0</v>
          </cell>
          <cell r="D13">
            <v>3126894</v>
          </cell>
          <cell r="E13">
            <v>121918.39999999999</v>
          </cell>
          <cell r="F13">
            <v>0</v>
          </cell>
          <cell r="G13">
            <v>74515</v>
          </cell>
          <cell r="H13">
            <v>0</v>
          </cell>
          <cell r="I13">
            <v>0</v>
          </cell>
          <cell r="J13">
            <v>0</v>
          </cell>
          <cell r="K13">
            <v>41800</v>
          </cell>
          <cell r="L13">
            <v>3365127.4</v>
          </cell>
        </row>
        <row r="14">
          <cell r="A14">
            <v>11</v>
          </cell>
          <cell r="B14" t="str">
            <v>Янгибозор т.</v>
          </cell>
          <cell r="C14">
            <v>0</v>
          </cell>
          <cell r="D14">
            <v>783852</v>
          </cell>
          <cell r="E14">
            <v>134672.70000000001</v>
          </cell>
          <cell r="F14">
            <v>0</v>
          </cell>
          <cell r="G14">
            <v>831945</v>
          </cell>
          <cell r="H14">
            <v>0</v>
          </cell>
          <cell r="I14">
            <v>0</v>
          </cell>
          <cell r="J14">
            <v>0</v>
          </cell>
          <cell r="K14">
            <v>22800</v>
          </cell>
          <cell r="L14">
            <v>1773269.7</v>
          </cell>
        </row>
        <row r="15">
          <cell r="A15">
            <v>12</v>
          </cell>
          <cell r="B15" t="str">
            <v>Вилоят бюдж.</v>
          </cell>
          <cell r="C15">
            <v>632641</v>
          </cell>
          <cell r="D15">
            <v>15533772.800000001</v>
          </cell>
          <cell r="E15">
            <v>1750441</v>
          </cell>
          <cell r="F15">
            <v>505043</v>
          </cell>
          <cell r="G15">
            <v>213816</v>
          </cell>
          <cell r="H15">
            <v>9517000</v>
          </cell>
          <cell r="I15">
            <v>844808</v>
          </cell>
          <cell r="J15">
            <v>98100</v>
          </cell>
          <cell r="K15">
            <v>0</v>
          </cell>
          <cell r="L15">
            <v>29095621.800000001</v>
          </cell>
        </row>
        <row r="16">
          <cell r="C16">
            <v>632641</v>
          </cell>
          <cell r="D16">
            <v>36679587</v>
          </cell>
          <cell r="E16">
            <v>4294782.4000000004</v>
          </cell>
          <cell r="F16">
            <v>505043</v>
          </cell>
          <cell r="G16">
            <v>11915507</v>
          </cell>
          <cell r="H16">
            <v>9517000</v>
          </cell>
          <cell r="I16">
            <v>1050000</v>
          </cell>
          <cell r="J16">
            <v>158085</v>
          </cell>
          <cell r="K16">
            <v>386915</v>
          </cell>
          <cell r="L16">
            <v>65139560.399999999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">
          <cell r="A2" t="str">
            <v>Районы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tab17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чорак"/>
      <sheetName val="2-чорак"/>
      <sheetName val="3-чорак"/>
      <sheetName val="4-чорак"/>
      <sheetName val="База"/>
      <sheetName val="5555"/>
      <sheetName val="06.12.2016"/>
      <sheetName val="Лист1"/>
      <sheetName val="По районам"/>
      <sheetName val="Лист3"/>
    </sheetNames>
    <sheetDataSet>
      <sheetData sheetId="0"/>
      <sheetData sheetId="1"/>
      <sheetData sheetId="2"/>
      <sheetData sheetId="3"/>
      <sheetData sheetId="4">
        <row r="2">
          <cell r="E2" t="str">
            <v>Азимов Р.С.</v>
          </cell>
        </row>
        <row r="3">
          <cell r="E3" t="str">
            <v>Қўчқоров Ж.А.</v>
          </cell>
        </row>
        <row r="4">
          <cell r="E4" t="str">
            <v>Мирзаев.М.М.</v>
          </cell>
        </row>
        <row r="5">
          <cell r="E5" t="str">
            <v>Турсунов Ё.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"/>
      <sheetName val="КР"/>
      <sheetName val="Анд"/>
      <sheetName val="Бух"/>
      <sheetName val="Джиз"/>
      <sheetName val="Кашк"/>
      <sheetName val="Нав"/>
      <sheetName val="Нам"/>
      <sheetName val="Сам"/>
      <sheetName val="Сурх"/>
      <sheetName val="Сырд"/>
      <sheetName val="Ташобл"/>
      <sheetName val="Ферг"/>
      <sheetName val="Хорез"/>
      <sheetName val="гТашк"/>
      <sheetName val="ГНК"/>
      <sheetName val="Свод"/>
      <sheetName val="Нигора опа"/>
      <sheetName val="Нигора опа_1"/>
      <sheetName val="Лист2"/>
      <sheetName val="База"/>
      <sheetName val="Лист3"/>
      <sheetName val="output data"/>
      <sheetName val="63- протокол (4)"/>
      <sheetName val="ПРОПИСЬ"/>
      <sheetName val="УЦС"/>
      <sheetName val="данные"/>
    </sheetNames>
    <sheetDataSet>
      <sheetData sheetId="0">
        <row r="1">
          <cell r="A1">
            <v>0</v>
          </cell>
          <cell r="C1" t="str">
            <v>Итого по республике</v>
          </cell>
        </row>
        <row r="2">
          <cell r="A2">
            <v>1</v>
          </cell>
          <cell r="B2">
            <v>35</v>
          </cell>
          <cell r="C2" t="str">
            <v>Республика Каракалпакстан</v>
          </cell>
        </row>
        <row r="3">
          <cell r="A3">
            <v>2</v>
          </cell>
          <cell r="B3">
            <v>3</v>
          </cell>
          <cell r="C3" t="str">
            <v>Андижанская область</v>
          </cell>
        </row>
        <row r="4">
          <cell r="A4">
            <v>3</v>
          </cell>
          <cell r="B4">
            <v>6</v>
          </cell>
          <cell r="C4" t="str">
            <v>Бухарская область</v>
          </cell>
        </row>
        <row r="5">
          <cell r="A5">
            <v>4</v>
          </cell>
          <cell r="B5">
            <v>8</v>
          </cell>
          <cell r="C5" t="str">
            <v>Джизакская область</v>
          </cell>
        </row>
        <row r="6">
          <cell r="A6">
            <v>5</v>
          </cell>
          <cell r="B6">
            <v>10</v>
          </cell>
          <cell r="C6" t="str">
            <v>Кашкадарьинская область</v>
          </cell>
        </row>
        <row r="7">
          <cell r="A7">
            <v>6</v>
          </cell>
          <cell r="B7">
            <v>12</v>
          </cell>
          <cell r="C7" t="str">
            <v>Навоийская область</v>
          </cell>
        </row>
        <row r="8">
          <cell r="A8">
            <v>7</v>
          </cell>
          <cell r="B8">
            <v>14</v>
          </cell>
          <cell r="C8" t="str">
            <v>Наманганская область</v>
          </cell>
        </row>
        <row r="9">
          <cell r="A9">
            <v>8</v>
          </cell>
          <cell r="B9">
            <v>18</v>
          </cell>
          <cell r="C9" t="str">
            <v>Самаркандская область</v>
          </cell>
        </row>
        <row r="10">
          <cell r="A10">
            <v>9</v>
          </cell>
          <cell r="B10">
            <v>22</v>
          </cell>
          <cell r="C10" t="str">
            <v>Сурхандарьинская область</v>
          </cell>
        </row>
        <row r="11">
          <cell r="A11">
            <v>10</v>
          </cell>
          <cell r="B11">
            <v>24</v>
          </cell>
          <cell r="C11" t="str">
            <v>Сырдарьинская область</v>
          </cell>
        </row>
        <row r="12">
          <cell r="A12">
            <v>11</v>
          </cell>
          <cell r="B12">
            <v>27</v>
          </cell>
          <cell r="C12" t="str">
            <v>Ташкентская область</v>
          </cell>
        </row>
        <row r="13">
          <cell r="A13">
            <v>12</v>
          </cell>
          <cell r="B13">
            <v>30</v>
          </cell>
          <cell r="C13" t="str">
            <v>Ферганская область</v>
          </cell>
        </row>
        <row r="14">
          <cell r="A14">
            <v>13</v>
          </cell>
          <cell r="B14">
            <v>33</v>
          </cell>
          <cell r="C14" t="str">
            <v>Хорезмская область</v>
          </cell>
        </row>
        <row r="15">
          <cell r="A15">
            <v>14</v>
          </cell>
          <cell r="B15">
            <v>26</v>
          </cell>
          <cell r="C15" t="str">
            <v>город Ташкент</v>
          </cell>
        </row>
        <row r="16">
          <cell r="A16">
            <v>15</v>
          </cell>
          <cell r="C16" t="str">
            <v>Государственный налоговый комитет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  <sheetName val="уюшмага10,09 холатига"/>
      <sheetName val="사양조정"/>
      <sheetName val="Список"/>
      <sheetName val="База"/>
      <sheetName val="Фориш 2003"/>
      <sheetName val="Прогноз"/>
      <sheetName val="Максам-Чирчик"/>
      <sheetName val="Лист2"/>
      <sheetName val="руйхат"/>
      <sheetName val="Кредит2"/>
      <sheetName val="入力規制"/>
      <sheetName val="Массив"/>
      <sheetName val="свод_СвС"/>
      <sheetName val="себестоимость на  2009  год_пл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 таблица"/>
      <sheetName val="свод (2)"/>
      <sheetName val="1-жад"/>
      <sheetName val="1.1-жад"/>
      <sheetName val="1.2-жад"/>
      <sheetName val="2-жад"/>
      <sheetName val="3-жад"/>
      <sheetName val="3.1-жад"/>
      <sheetName val="5-жадвал"/>
      <sheetName val="5.1-жадвал"/>
      <sheetName val="Лист2"/>
      <sheetName val="муаммо"/>
      <sheetName val="Лист5"/>
      <sheetName val="23 та"/>
      <sheetName val="Лист1"/>
      <sheetName val="уюшмага10,09 холатига"/>
      <sheetName val="База"/>
      <sheetName val="Нарх"/>
      <sheetName val="Пункт"/>
      <sheetName val="Список"/>
      <sheetName val="Date"/>
      <sheetName val="Максам-Чирчик"/>
      <sheetName val="По районам"/>
      <sheetName val="прил.6"/>
      <sheetName val="Справочник"/>
    </sheetNames>
    <sheetDataSet>
      <sheetData sheetId="0">
        <row r="4">
          <cell r="E4" t="str">
            <v>Шаҳар (туман) ном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уюшмага10,09 холатига"/>
      <sheetName val="Фориш 2003"/>
      <sheetName val="На_учете"/>
      <sheetName val="Раб_места"/>
      <sheetName val="Перепод_"/>
      <sheetName val="Общ_работ_"/>
      <sheetName val="уюшмага10,09_холатига"/>
      <sheetName val="Фориш_2003"/>
      <sheetName val="Prog. rost tarifov"/>
      <sheetName val="База"/>
      <sheetName val="#ССЫЛКА"/>
      <sheetName val="Гай пахта"/>
      <sheetName val="Рабочая таблица"/>
      <sheetName val="Список"/>
      <sheetName val="s"/>
      <sheetName val="данные"/>
      <sheetName val="Нарх"/>
      <sheetName val="Пункт"/>
      <sheetName val="Справочник"/>
      <sheetName val="BULLET"/>
      <sheetName val="режа"/>
      <sheetName val="2-жадвал свод"/>
      <sheetName val="진행 data (2)"/>
      <sheetName val="фев"/>
      <sheetName val="Input3"/>
      <sheetName val="63- протокол (4)"/>
      <sheetName val="Changes in Equity"/>
      <sheetName val="REER-US"/>
      <sheetName val="Массив"/>
      <sheetName val="Date"/>
      <sheetName val="Максам-Чирчик"/>
      <sheetName val="i&amp;a"/>
      <sheetName val="G4"/>
      <sheetName val="Мароканд"/>
      <sheetName val="калий"/>
      <sheetName val="мин.угит"/>
      <sheetName val="По районам"/>
      <sheetName val="Олт"/>
      <sheetName val="Лист3"/>
      <sheetName val="К.смета"/>
      <sheetName val="экс хар"/>
      <sheetName val="нефть  акт сверка"/>
      <sheetName val="ЭЛ"/>
      <sheetName val="data input"/>
      <sheetName val="БД"/>
      <sheetName val="прил.6"/>
      <sheetName val="На_учете1"/>
      <sheetName val="Раб_места1"/>
      <sheetName val="Перепод_1"/>
      <sheetName val="Общ_работ_1"/>
      <sheetName val="уюшмага10,09_холатига1"/>
      <sheetName val="Фориш_20031"/>
      <sheetName val="Prog__rost_tarifov"/>
      <sheetName val="Гай_пахта"/>
      <sheetName val="Рабочая_таблица"/>
      <sheetName val="2-жадвал_свод"/>
      <sheetName val="진행_data_(2)"/>
      <sheetName val="63-_протокол_(4)"/>
      <sheetName val="Changes_in_Equity"/>
      <sheetName val="мин_угит"/>
      <sheetName val="По_районам"/>
      <sheetName val="К_смета"/>
      <sheetName val="экс_хар"/>
      <sheetName val="data_input"/>
      <sheetName val="нефть__акт_сверка"/>
      <sheetName val="прил_6"/>
      <sheetName val="14301"/>
      <sheetName val="жиззах янги раз"/>
      <sheetName val="f007502_18X"/>
      <sheetName val="Лист1"/>
      <sheetName val="Номма ном"/>
      <sheetName val="Лист5"/>
      <sheetName val="свод_СвС"/>
      <sheetName val="Лист2"/>
      <sheetName val="4707 Ф11"/>
      <sheetName val="Ер Ресурс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5">
          <cell r="E5" t="str">
            <v>в том числе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мт-СПЦ-2"/>
      <sheetName val="мт-СПЦ-1"/>
      <sheetName val="капвлож"/>
      <sheetName val="на 1 тонну"/>
      <sheetName val="реализация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ИСХД"/>
      <sheetName val="Фориш 2003"/>
      <sheetName val="additions testing"/>
      <sheetName val="Реестр"/>
      <sheetName val="март"/>
      <sheetName val="G1"/>
      <sheetName val="на 2013-снижение 1-полуг"/>
      <sheetName val="c"/>
      <sheetName val="Рабочая таблица"/>
    </sheetNames>
    <sheetDataSet>
      <sheetData sheetId="0"/>
      <sheetData sheetId="1" refreshError="1">
        <row r="2">
          <cell r="I2">
            <v>6</v>
          </cell>
        </row>
        <row r="6">
          <cell r="I6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H5">
            <v>277382.79041280871</v>
          </cell>
        </row>
      </sheetData>
      <sheetData sheetId="36"/>
      <sheetData sheetId="37">
        <row r="5">
          <cell r="C5">
            <v>3000</v>
          </cell>
        </row>
      </sheetData>
      <sheetData sheetId="38">
        <row r="40">
          <cell r="E40">
            <v>52761.8</v>
          </cell>
        </row>
      </sheetData>
      <sheetData sheetId="39">
        <row r="11">
          <cell r="D11">
            <v>173500</v>
          </cell>
        </row>
      </sheetData>
      <sheetData sheetId="40">
        <row r="7">
          <cell r="C7">
            <v>1.028105227623457</v>
          </cell>
        </row>
      </sheetData>
      <sheetData sheetId="41"/>
      <sheetData sheetId="42"/>
      <sheetData sheetId="43">
        <row r="7">
          <cell r="C7">
            <v>1.0169999999999999</v>
          </cell>
        </row>
      </sheetData>
      <sheetData sheetId="44"/>
      <sheetData sheetId="45"/>
      <sheetData sheetId="46">
        <row r="25">
          <cell r="D25">
            <v>1615718.2990080123</v>
          </cell>
        </row>
      </sheetData>
      <sheetData sheetId="47"/>
      <sheetData sheetId="48">
        <row r="7">
          <cell r="C7">
            <v>1.0309999999999999</v>
          </cell>
        </row>
      </sheetData>
      <sheetData sheetId="49"/>
      <sheetData sheetId="50">
        <row r="6">
          <cell r="B6" t="str">
            <v>Январь - Июнь</v>
          </cell>
        </row>
      </sheetData>
      <sheetData sheetId="51">
        <row r="23">
          <cell r="F23" t="str">
            <v>2013 года</v>
          </cell>
        </row>
      </sheetData>
      <sheetData sheetId="52">
        <row r="8">
          <cell r="G8">
            <v>3000</v>
          </cell>
        </row>
      </sheetData>
      <sheetData sheetId="53">
        <row r="18">
          <cell r="D18">
            <v>185433.94404526346</v>
          </cell>
        </row>
      </sheetData>
      <sheetData sheetId="54">
        <row r="52">
          <cell r="D52">
            <v>178625170.18595237</v>
          </cell>
        </row>
      </sheetData>
      <sheetData sheetId="55">
        <row r="11">
          <cell r="C11">
            <v>36000</v>
          </cell>
        </row>
      </sheetData>
      <sheetData sheetId="56">
        <row r="3">
          <cell r="B3" t="str">
            <v>Январь - Июнь</v>
          </cell>
        </row>
      </sheetData>
      <sheetData sheetId="57">
        <row r="2">
          <cell r="C2" t="str">
            <v>Январь - Июнь</v>
          </cell>
        </row>
      </sheetData>
      <sheetData sheetId="58"/>
      <sheetData sheetId="59">
        <row r="32">
          <cell r="E32">
            <v>39600</v>
          </cell>
        </row>
      </sheetData>
      <sheetData sheetId="60">
        <row r="11">
          <cell r="D11">
            <v>890970.73914195842</v>
          </cell>
        </row>
      </sheetData>
      <sheetData sheetId="61">
        <row r="7">
          <cell r="E7">
            <v>47454.799999999996</v>
          </cell>
        </row>
      </sheetData>
      <sheetData sheetId="62">
        <row r="13">
          <cell r="C13">
            <v>7423.8637339403203</v>
          </cell>
        </row>
      </sheetData>
      <sheetData sheetId="63">
        <row r="8">
          <cell r="C8">
            <v>19280262.471428573</v>
          </cell>
        </row>
      </sheetData>
      <sheetData sheetId="64">
        <row r="10">
          <cell r="C10">
            <v>50656.691616776166</v>
          </cell>
        </row>
      </sheetData>
      <sheetData sheetId="65">
        <row r="23">
          <cell r="E23" t="str">
            <v>Январь - Июнь</v>
          </cell>
        </row>
      </sheetData>
      <sheetData sheetId="66">
        <row r="11">
          <cell r="D11">
            <v>890970.73914195842</v>
          </cell>
        </row>
      </sheetData>
      <sheetData sheetId="67">
        <row r="7">
          <cell r="E7">
            <v>0</v>
          </cell>
        </row>
      </sheetData>
      <sheetData sheetId="68">
        <row r="51">
          <cell r="D51">
            <v>1376353428.8943579</v>
          </cell>
        </row>
      </sheetData>
      <sheetData sheetId="69">
        <row r="7">
          <cell r="B7">
            <v>2.9E-4</v>
          </cell>
        </row>
      </sheetData>
      <sheetData sheetId="70">
        <row r="23">
          <cell r="D23">
            <v>68310722.769546688</v>
          </cell>
        </row>
      </sheetData>
      <sheetData sheetId="71">
        <row r="23">
          <cell r="E23" t="str">
            <v>Январь - Июнь</v>
          </cell>
        </row>
      </sheetData>
      <sheetData sheetId="72">
        <row r="27">
          <cell r="G27">
            <v>2047173577.3241658</v>
          </cell>
        </row>
      </sheetData>
      <sheetData sheetId="73">
        <row r="7">
          <cell r="E7">
            <v>2052</v>
          </cell>
        </row>
      </sheetData>
      <sheetData sheetId="74"/>
      <sheetData sheetId="75">
        <row r="8">
          <cell r="F8">
            <v>15847757.828700002</v>
          </cell>
        </row>
      </sheetData>
      <sheetData sheetId="76"/>
      <sheetData sheetId="77">
        <row r="23">
          <cell r="E23" t="str">
            <v>Январь - Июнь</v>
          </cell>
        </row>
      </sheetData>
      <sheetData sheetId="78">
        <row r="4">
          <cell r="E4">
            <v>2905.2124231569524</v>
          </cell>
        </row>
      </sheetData>
      <sheetData sheetId="79">
        <row r="3">
          <cell r="E3">
            <v>23132.367621527785</v>
          </cell>
        </row>
      </sheetData>
      <sheetData sheetId="80">
        <row r="3">
          <cell r="E3">
            <v>55003.629677854951</v>
          </cell>
        </row>
      </sheetData>
      <sheetData sheetId="81">
        <row r="3">
          <cell r="E3">
            <v>257706.55881756093</v>
          </cell>
        </row>
      </sheetData>
      <sheetData sheetId="82">
        <row r="3">
          <cell r="F3">
            <v>335842.55611694366</v>
          </cell>
        </row>
      </sheetData>
      <sheetData sheetId="83">
        <row r="5">
          <cell r="F5">
            <v>12276966353.65077</v>
          </cell>
        </row>
      </sheetData>
      <sheetData sheetId="84">
        <row r="1">
          <cell r="D1">
            <v>335842.55611694366</v>
          </cell>
        </row>
      </sheetData>
      <sheetData sheetId="85">
        <row r="17">
          <cell r="D17">
            <v>893778.59801625612</v>
          </cell>
        </row>
      </sheetData>
      <sheetData sheetId="86">
        <row r="24">
          <cell r="E24" t="str">
            <v>Январь - Июнь</v>
          </cell>
        </row>
      </sheetData>
      <sheetData sheetId="87">
        <row r="32">
          <cell r="F32">
            <v>16593229531.014778</v>
          </cell>
        </row>
      </sheetData>
      <sheetData sheetId="88">
        <row r="3">
          <cell r="F3">
            <v>44900</v>
          </cell>
        </row>
      </sheetData>
      <sheetData sheetId="89">
        <row r="41">
          <cell r="B41">
            <v>5998822531.8404131</v>
          </cell>
        </row>
      </sheetData>
      <sheetData sheetId="90">
        <row r="21">
          <cell r="D21" t="str">
            <v>Январь - Июнь</v>
          </cell>
        </row>
      </sheetData>
      <sheetData sheetId="91">
        <row r="32">
          <cell r="F32">
            <v>81818297406.598969</v>
          </cell>
        </row>
      </sheetData>
      <sheetData sheetId="92">
        <row r="3">
          <cell r="F3">
            <v>26717.884602864597</v>
          </cell>
        </row>
      </sheetData>
      <sheetData sheetId="93">
        <row r="3">
          <cell r="F3">
            <v>63529.192277922484</v>
          </cell>
        </row>
      </sheetData>
      <sheetData sheetId="94">
        <row r="5">
          <cell r="E5">
            <v>45247.501359354792</v>
          </cell>
        </row>
      </sheetData>
      <sheetData sheetId="95">
        <row r="38">
          <cell r="C38">
            <v>2743636466.5501223</v>
          </cell>
        </row>
      </sheetData>
      <sheetData sheetId="96">
        <row r="3">
          <cell r="B3">
            <v>114078.14349723986</v>
          </cell>
        </row>
      </sheetData>
      <sheetData sheetId="97"/>
      <sheetData sheetId="98">
        <row r="5">
          <cell r="K5">
            <v>45942702.951750003</v>
          </cell>
        </row>
      </sheetData>
      <sheetData sheetId="99">
        <row r="4">
          <cell r="E4">
            <v>24530000</v>
          </cell>
        </row>
      </sheetData>
      <sheetData sheetId="100">
        <row r="4">
          <cell r="E4">
            <v>68175462.75</v>
          </cell>
        </row>
      </sheetData>
      <sheetData sheetId="101">
        <row r="4">
          <cell r="E4">
            <v>5000000</v>
          </cell>
        </row>
      </sheetData>
      <sheetData sheetId="102"/>
      <sheetData sheetId="103">
        <row r="4">
          <cell r="G4">
            <v>190607100</v>
          </cell>
        </row>
      </sheetData>
      <sheetData sheetId="104">
        <row r="5">
          <cell r="I5">
            <v>64069450.669947878</v>
          </cell>
        </row>
      </sheetData>
      <sheetData sheetId="105">
        <row r="68">
          <cell r="D68" t="str">
            <v>ЭСПЦ</v>
          </cell>
        </row>
      </sheetData>
      <sheetData sheetId="106">
        <row r="5">
          <cell r="Q5">
            <v>3731094083.3500547</v>
          </cell>
        </row>
      </sheetData>
      <sheetData sheetId="107">
        <row r="5">
          <cell r="E5">
            <v>5727930</v>
          </cell>
        </row>
      </sheetData>
      <sheetData sheetId="108"/>
      <sheetData sheetId="109">
        <row r="2">
          <cell r="H2">
            <v>6</v>
          </cell>
        </row>
      </sheetData>
      <sheetData sheetId="110">
        <row r="6">
          <cell r="E6">
            <v>624472811.23064983</v>
          </cell>
        </row>
      </sheetData>
      <sheetData sheetId="111"/>
      <sheetData sheetId="112">
        <row r="124">
          <cell r="D124">
            <v>44088468.637500003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ход Газ 2009"/>
      <sheetName val="газ план факт 2010"/>
      <sheetName val="газ сравн."/>
      <sheetName val="Электр 2009"/>
      <sheetName val="эл.сравн."/>
      <sheetName val="эл.план факт 2010"/>
      <sheetName val="сталь по годам"/>
      <sheetName val="д.сталь"/>
      <sheetName val="прокат годам"/>
      <sheetName val="д.прокат"/>
      <sheetName val="ГСМ"/>
      <sheetName val="оплата"/>
      <sheetName val="свод.%"/>
      <sheetName val="тарифы "/>
      <sheetName val="Справочник"/>
      <sheetName val="Лист1"/>
      <sheetName val="Варианты"/>
      <sheetName val="date"/>
      <sheetName val="ж а м и"/>
      <sheetName val="Список"/>
      <sheetName val="База"/>
      <sheetName val="Changes in Equity"/>
      <sheetName val="К.смета"/>
      <sheetName val="Зан-ть(р-ны)"/>
      <sheetName val="ИСХОД. ДАННЫЕ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>
        <row r="7">
          <cell r="E7" t="str">
            <v>2002г</v>
          </cell>
          <cell r="G7" t="str">
            <v>2003г</v>
          </cell>
          <cell r="I7" t="str">
            <v>2004г</v>
          </cell>
          <cell r="K7" t="str">
            <v>2005г</v>
          </cell>
          <cell r="M7" t="str">
            <v>2006г</v>
          </cell>
          <cell r="O7" t="str">
            <v>2007г</v>
          </cell>
          <cell r="Q7" t="str">
            <v>2008г</v>
          </cell>
          <cell r="S7" t="str">
            <v>2009г</v>
          </cell>
        </row>
        <row r="8">
          <cell r="D8" t="str">
            <v>норма</v>
          </cell>
          <cell r="E8" t="str">
            <v>факт</v>
          </cell>
          <cell r="F8" t="str">
            <v>норма</v>
          </cell>
          <cell r="G8" t="str">
            <v>факт</v>
          </cell>
          <cell r="H8" t="str">
            <v>норма</v>
          </cell>
          <cell r="I8" t="str">
            <v>факт</v>
          </cell>
          <cell r="J8" t="str">
            <v>норма</v>
          </cell>
          <cell r="K8" t="str">
            <v>факт</v>
          </cell>
          <cell r="L8" t="str">
            <v>норма</v>
          </cell>
          <cell r="M8" t="str">
            <v>факт</v>
          </cell>
          <cell r="N8" t="str">
            <v>норма</v>
          </cell>
          <cell r="O8" t="str">
            <v>факт</v>
          </cell>
          <cell r="P8" t="str">
            <v>норма</v>
          </cell>
          <cell r="Q8" t="str">
            <v>факт</v>
          </cell>
          <cell r="R8" t="str">
            <v>норма</v>
          </cell>
          <cell r="S8" t="str">
            <v>факт</v>
          </cell>
          <cell r="T8" t="str">
            <v>норма</v>
          </cell>
          <cell r="U8" t="str">
            <v>факт</v>
          </cell>
          <cell r="V8" t="str">
            <v>норма</v>
          </cell>
          <cell r="W8" t="str">
            <v>факт</v>
          </cell>
          <cell r="X8" t="str">
            <v>норма</v>
          </cell>
          <cell r="Y8" t="str">
            <v>факт</v>
          </cell>
          <cell r="Z8" t="str">
            <v>норма</v>
          </cell>
          <cell r="AA8" t="str">
            <v>факт</v>
          </cell>
          <cell r="AB8" t="str">
            <v>норма</v>
          </cell>
          <cell r="AC8" t="str">
            <v>факт</v>
          </cell>
          <cell r="AD8" t="str">
            <v>норма</v>
          </cell>
          <cell r="AE8" t="str">
            <v>факт</v>
          </cell>
          <cell r="AF8" t="str">
            <v>норма</v>
          </cell>
          <cell r="AG8" t="str">
            <v>факт</v>
          </cell>
          <cell r="AH8" t="str">
            <v>норма</v>
          </cell>
          <cell r="AI8" t="str">
            <v>факт</v>
          </cell>
          <cell r="AJ8" t="str">
            <v>норма</v>
          </cell>
          <cell r="AK8" t="str">
            <v>факт</v>
          </cell>
          <cell r="AL8" t="str">
            <v>норма</v>
          </cell>
          <cell r="AM8" t="str">
            <v>факт</v>
          </cell>
        </row>
        <row r="11">
          <cell r="D11">
            <v>285.05737019954825</v>
          </cell>
          <cell r="E11">
            <v>273.59213640275385</v>
          </cell>
          <cell r="F11">
            <v>252.47988330427407</v>
          </cell>
          <cell r="G11">
            <v>225.15511860559783</v>
          </cell>
          <cell r="H11">
            <v>212.59230677597748</v>
          </cell>
          <cell r="I11">
            <v>185.32908740188904</v>
          </cell>
          <cell r="J11">
            <v>189.46899565421518</v>
          </cell>
          <cell r="K11">
            <v>176.44352629397591</v>
          </cell>
          <cell r="L11">
            <v>170.75820358099998</v>
          </cell>
          <cell r="M11">
            <v>164.01467256375267</v>
          </cell>
          <cell r="N11">
            <v>171.10081210749055</v>
          </cell>
          <cell r="O11">
            <v>159.75143361236593</v>
          </cell>
          <cell r="P11">
            <v>177.45061527022239</v>
          </cell>
          <cell r="Q11">
            <v>158.04298750775226</v>
          </cell>
          <cell r="R11">
            <v>161.72518369911066</v>
          </cell>
          <cell r="S11">
            <v>137.68718061581095</v>
          </cell>
          <cell r="T11">
            <v>192.21144535935733</v>
          </cell>
          <cell r="U11">
            <v>184.53894480024377</v>
          </cell>
          <cell r="V11">
            <v>169.16322285397308</v>
          </cell>
          <cell r="W11">
            <v>160.07641103869088</v>
          </cell>
          <cell r="X11" t="e">
            <v>#REF!</v>
          </cell>
          <cell r="Y11">
            <v>153.46785393212755</v>
          </cell>
          <cell r="Z11" t="e">
            <v>#REF!</v>
          </cell>
          <cell r="AA11">
            <v>372.78585728587223</v>
          </cell>
          <cell r="AB11">
            <v>150.63271629811291</v>
          </cell>
          <cell r="AC11">
            <v>132.61396390125395</v>
          </cell>
          <cell r="AD11">
            <v>148.50963409115732</v>
          </cell>
          <cell r="AE11">
            <v>128.50006718359225</v>
          </cell>
          <cell r="AF11">
            <v>147.02161322193191</v>
          </cell>
          <cell r="AG11">
            <v>126.41566361051365</v>
          </cell>
          <cell r="AH11">
            <v>146.7071869469186</v>
          </cell>
          <cell r="AI11">
            <v>125.63445462930933</v>
          </cell>
          <cell r="AJ11">
            <v>143.94754062776997</v>
          </cell>
          <cell r="AK11">
            <v>123.12261803675737</v>
          </cell>
          <cell r="AL11">
            <v>143.69489289626907</v>
          </cell>
          <cell r="AM11">
            <v>122.39557364816842</v>
          </cell>
        </row>
        <row r="12">
          <cell r="D12">
            <v>1385.4360231102987</v>
          </cell>
          <cell r="E12">
            <v>1311.4567645582329</v>
          </cell>
          <cell r="F12">
            <v>1264.1212823960427</v>
          </cell>
          <cell r="G12">
            <v>1196.2227663537574</v>
          </cell>
          <cell r="H12">
            <v>1003.4621524544367</v>
          </cell>
          <cell r="I12">
            <v>959.12958128242656</v>
          </cell>
          <cell r="J12">
            <v>916.10072865414816</v>
          </cell>
          <cell r="K12">
            <v>881.62582569051881</v>
          </cell>
          <cell r="L12">
            <v>869.5383864125879</v>
          </cell>
          <cell r="M12">
            <v>853.53321714539391</v>
          </cell>
          <cell r="N12">
            <v>836.93424862463678</v>
          </cell>
          <cell r="O12">
            <v>831.85923390453002</v>
          </cell>
          <cell r="P12">
            <v>836.21647652813033</v>
          </cell>
          <cell r="Q12">
            <v>815.92928885738763</v>
          </cell>
          <cell r="R12">
            <v>860.40604166794549</v>
          </cell>
          <cell r="S12">
            <v>802.04179764045614</v>
          </cell>
          <cell r="T12">
            <v>881.55440201280874</v>
          </cell>
          <cell r="U12">
            <v>839.61366270204326</v>
          </cell>
          <cell r="V12">
            <v>856.23760574122878</v>
          </cell>
          <cell r="W12">
            <v>833.38512342254887</v>
          </cell>
          <cell r="X12">
            <v>843.29259781504675</v>
          </cell>
          <cell r="Y12">
            <v>811.36403228484187</v>
          </cell>
          <cell r="Z12">
            <v>839.63642802511959</v>
          </cell>
          <cell r="AA12">
            <v>2434.8368544912673</v>
          </cell>
          <cell r="AB12">
            <v>829.23257250319978</v>
          </cell>
          <cell r="AC12">
            <v>789.25749063617434</v>
          </cell>
          <cell r="AD12">
            <v>830.81212428417211</v>
          </cell>
          <cell r="AE12">
            <v>789.30463850393551</v>
          </cell>
          <cell r="AF12">
            <v>813.41764990848924</v>
          </cell>
          <cell r="AG12">
            <v>775.98890138157026</v>
          </cell>
          <cell r="AH12">
            <v>816.4027357599374</v>
          </cell>
          <cell r="AI12">
            <v>778.90468984203847</v>
          </cell>
          <cell r="AJ12">
            <v>847.54352816009157</v>
          </cell>
          <cell r="AK12">
            <v>804.33548915758104</v>
          </cell>
          <cell r="AL12">
            <v>847.66337687676412</v>
          </cell>
          <cell r="AM12">
            <v>801.73728662999895</v>
          </cell>
        </row>
        <row r="13">
          <cell r="D13">
            <v>7.9138742469879517</v>
          </cell>
          <cell r="E13">
            <v>6.8473402538726322</v>
          </cell>
          <cell r="F13">
            <v>6.4711267634590328</v>
          </cell>
          <cell r="G13">
            <v>5.7005152116973203</v>
          </cell>
          <cell r="H13">
            <v>4.7198982306771322</v>
          </cell>
          <cell r="I13">
            <v>4.1398363708926436</v>
          </cell>
          <cell r="J13">
            <v>4.7944583074655664</v>
          </cell>
          <cell r="K13">
            <v>4.1174324958769217</v>
          </cell>
          <cell r="L13">
            <v>3.9180052942240349</v>
          </cell>
          <cell r="M13">
            <v>3.7151707469459563</v>
          </cell>
          <cell r="N13">
            <v>4.1967402084390368</v>
          </cell>
          <cell r="O13">
            <v>3.9097740096539866</v>
          </cell>
          <cell r="P13">
            <v>3.6742217153339731</v>
          </cell>
          <cell r="Q13">
            <v>3.4942582837005256</v>
          </cell>
          <cell r="R13">
            <v>3.4060987679349291</v>
          </cell>
          <cell r="S13">
            <v>3.1731157194978614</v>
          </cell>
          <cell r="T13">
            <v>4.2163464470875267</v>
          </cell>
          <cell r="U13">
            <v>3.44773813154417</v>
          </cell>
          <cell r="V13">
            <v>3.1778186104562476</v>
          </cell>
          <cell r="W13">
            <v>2.6880113715157399</v>
          </cell>
          <cell r="X13">
            <v>3.1424015746932161</v>
          </cell>
          <cell r="Y13">
            <v>2.5260534654195324</v>
          </cell>
          <cell r="Z13">
            <v>3.1165734957325961</v>
          </cell>
          <cell r="AA13">
            <v>2.5706854426436716</v>
          </cell>
          <cell r="AB13">
            <v>3.7286540344406491</v>
          </cell>
          <cell r="AC13">
            <v>5.7085420598700392</v>
          </cell>
          <cell r="AD13">
            <v>2.6185366905861076</v>
          </cell>
          <cell r="AE13">
            <v>2.1325115449016295E-2</v>
          </cell>
          <cell r="AF13">
            <v>3.0939290304403331</v>
          </cell>
          <cell r="AG13">
            <v>2.6631197565776668</v>
          </cell>
          <cell r="AH13">
            <v>2.6049215236942231</v>
          </cell>
          <cell r="AI13">
            <v>2.6612673671163378</v>
          </cell>
          <cell r="AJ13">
            <v>3.1416816948148334</v>
          </cell>
          <cell r="AK13">
            <v>2.6797188923499893</v>
          </cell>
          <cell r="AL13">
            <v>3.4782754438169774</v>
          </cell>
          <cell r="AM13">
            <v>2.7235245624253372</v>
          </cell>
        </row>
        <row r="15">
          <cell r="D15">
            <v>1.3601100831899025</v>
          </cell>
          <cell r="E15">
            <v>1.2134632279116464</v>
          </cell>
          <cell r="F15">
            <v>1.3085164123502784</v>
          </cell>
          <cell r="G15">
            <v>1.0196606921846536</v>
          </cell>
          <cell r="H15">
            <v>0.85919083410935215</v>
          </cell>
          <cell r="I15">
            <v>0.75793368365039238</v>
          </cell>
          <cell r="J15">
            <v>0.8440384327658762</v>
          </cell>
          <cell r="K15">
            <v>0.80255312709055981</v>
          </cell>
          <cell r="L15">
            <v>0.77604774666644738</v>
          </cell>
          <cell r="M15">
            <v>0.75925256079314718</v>
          </cell>
          <cell r="N15">
            <v>0.73608196537870207</v>
          </cell>
          <cell r="O15">
            <v>0.71227503284164118</v>
          </cell>
          <cell r="P15">
            <v>0.76939546971442063</v>
          </cell>
          <cell r="Q15">
            <v>0.7475871947077759</v>
          </cell>
          <cell r="R15">
            <v>0.61512924255181456</v>
          </cell>
          <cell r="S15">
            <v>0.58592484263344013</v>
          </cell>
          <cell r="T15">
            <v>0.66077056013012092</v>
          </cell>
          <cell r="U15">
            <v>0.64161837958727252</v>
          </cell>
          <cell r="V15">
            <v>0.50270420191374288</v>
          </cell>
          <cell r="W15">
            <v>0.53954028567466372</v>
          </cell>
          <cell r="X15">
            <v>0.50593491902417254</v>
          </cell>
          <cell r="Y15">
            <v>0.48031983200031947</v>
          </cell>
          <cell r="Z15">
            <v>0.51094660009916948</v>
          </cell>
          <cell r="AA15">
            <v>0.48109537314347389</v>
          </cell>
          <cell r="AB15">
            <v>0.50946256143695379</v>
          </cell>
          <cell r="AC15">
            <v>0.92873495161762054</v>
          </cell>
          <cell r="AD15">
            <v>0.43069265985363214</v>
          </cell>
          <cell r="AE15">
            <v>0</v>
          </cell>
          <cell r="AF15">
            <v>0.50264564731486072</v>
          </cell>
          <cell r="AG15">
            <v>0.47459787552533345</v>
          </cell>
          <cell r="AH15">
            <v>0.45068027210884354</v>
          </cell>
          <cell r="AI15">
            <v>0.46886890349360077</v>
          </cell>
          <cell r="AJ15">
            <v>0.50335275846107652</v>
          </cell>
          <cell r="AK15">
            <v>0.47654114212584486</v>
          </cell>
          <cell r="AL15">
            <v>0.55123058876864706</v>
          </cell>
          <cell r="AM15">
            <v>0.4778007150950549</v>
          </cell>
        </row>
        <row r="16">
          <cell r="D16">
            <v>3.7833073364888126</v>
          </cell>
          <cell r="E16">
            <v>3.0420364493689043</v>
          </cell>
          <cell r="F16">
            <v>2.9242971862780172</v>
          </cell>
          <cell r="G16">
            <v>2.6214057507987221</v>
          </cell>
          <cell r="H16">
            <v>2.4751812558201411</v>
          </cell>
          <cell r="I16">
            <v>2.1493631102833577</v>
          </cell>
          <cell r="J16">
            <v>2.6941320726487272</v>
          </cell>
          <cell r="K16">
            <v>2.1536811910236411</v>
          </cell>
          <cell r="L16">
            <v>2.2796073724535937</v>
          </cell>
          <cell r="M16">
            <v>2.2007678269018927</v>
          </cell>
          <cell r="N16">
            <v>2.4855872330706514</v>
          </cell>
          <cell r="O16">
            <v>2.3859770407420298</v>
          </cell>
          <cell r="P16">
            <v>2.4785741708750479</v>
          </cell>
          <cell r="Q16">
            <v>2.4321978086884619</v>
          </cell>
          <cell r="R16">
            <v>2.2909207119587016</v>
          </cell>
          <cell r="S16">
            <v>2.0871420634400084</v>
          </cell>
          <cell r="T16">
            <v>2.5660465589102368</v>
          </cell>
          <cell r="U16">
            <v>2.2477178001423197</v>
          </cell>
          <cell r="V16">
            <v>1.9934821800027736</v>
          </cell>
          <cell r="W16">
            <v>1.920260712799889</v>
          </cell>
          <cell r="X16">
            <v>1.9720092517919712</v>
          </cell>
          <cell r="Y16">
            <v>1.6951093652114384</v>
          </cell>
          <cell r="Z16">
            <v>1.9545296842365905</v>
          </cell>
          <cell r="AA16">
            <v>1.743492342597726</v>
          </cell>
          <cell r="AB16">
            <v>1.9535772305894183</v>
          </cell>
          <cell r="AC16">
            <v>3.6274402310001728</v>
          </cell>
          <cell r="AD16">
            <v>1.651527388585494</v>
          </cell>
          <cell r="AE16">
            <v>2.1325115449016295E-2</v>
          </cell>
          <cell r="AF16">
            <v>1.9579591102732892</v>
          </cell>
          <cell r="AG16">
            <v>1.7782837861839484</v>
          </cell>
          <cell r="AH16">
            <v>1.7555380202928628</v>
          </cell>
          <cell r="AI16">
            <v>1.7936952323302202</v>
          </cell>
          <cell r="AJ16">
            <v>2.0017425197440506</v>
          </cell>
          <cell r="AK16">
            <v>1.791986778583567</v>
          </cell>
          <cell r="AL16">
            <v>2.2234705194804523</v>
          </cell>
          <cell r="AM16">
            <v>1.8161051551308136</v>
          </cell>
        </row>
        <row r="17">
          <cell r="D17">
            <v>2.7704568273092369</v>
          </cell>
          <cell r="E17">
            <v>2.5918405765920824</v>
          </cell>
          <cell r="F17">
            <v>2.2383131648307368</v>
          </cell>
          <cell r="G17">
            <v>2.0594487687139447</v>
          </cell>
          <cell r="H17">
            <v>1.3855261407476387</v>
          </cell>
          <cell r="I17">
            <v>1.2325395769588932</v>
          </cell>
          <cell r="J17">
            <v>1.2562878020509627</v>
          </cell>
          <cell r="K17">
            <v>1.1611981777627205</v>
          </cell>
          <cell r="L17">
            <v>0.8623501751039937</v>
          </cell>
          <cell r="M17">
            <v>0.75515035925091667</v>
          </cell>
          <cell r="N17">
            <v>0.97507100998968388</v>
          </cell>
          <cell r="O17">
            <v>0.81152193607031553</v>
          </cell>
          <cell r="P17">
            <v>0.90936475591388333</v>
          </cell>
          <cell r="Q17">
            <v>0.71136853607394934</v>
          </cell>
          <cell r="R17">
            <v>0.50004881342441254</v>
          </cell>
          <cell r="S17">
            <v>0.50004881342441254</v>
          </cell>
          <cell r="T17">
            <v>0.98952932804716887</v>
          </cell>
          <cell r="U17">
            <v>0.55840195181457764</v>
          </cell>
          <cell r="V17">
            <v>0.68163222853973104</v>
          </cell>
          <cell r="W17">
            <v>0.22821037304118708</v>
          </cell>
          <cell r="X17">
            <v>0.66445740387707219</v>
          </cell>
          <cell r="Y17">
            <v>0.35062426820777459</v>
          </cell>
          <cell r="Z17">
            <v>0.65109721139683618</v>
          </cell>
          <cell r="AA17">
            <v>0.34609772690247198</v>
          </cell>
          <cell r="AB17">
            <v>1.2656142424142771</v>
          </cell>
          <cell r="AC17">
            <v>1.152366877252246</v>
          </cell>
          <cell r="AD17">
            <v>0.5363166421469816</v>
          </cell>
          <cell r="AE17">
            <v>0</v>
          </cell>
          <cell r="AF17">
            <v>0.63332427285218318</v>
          </cell>
          <cell r="AG17">
            <v>0.4102380948683847</v>
          </cell>
          <cell r="AH17">
            <v>0.398703231292517</v>
          </cell>
          <cell r="AI17">
            <v>0.398703231292517</v>
          </cell>
          <cell r="AJ17">
            <v>0.63658641660970627</v>
          </cell>
          <cell r="AK17">
            <v>0.41119097164057716</v>
          </cell>
          <cell r="AL17">
            <v>0.70357433556787818</v>
          </cell>
          <cell r="AM17">
            <v>0.42961869219946891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19.99966426523045</v>
          </cell>
          <cell r="M18">
            <v>110.44081415681612</v>
          </cell>
          <cell r="N18">
            <v>120</v>
          </cell>
          <cell r="O18">
            <v>110.24658187684751</v>
          </cell>
          <cell r="P18">
            <v>119.8048072801609</v>
          </cell>
          <cell r="Q18">
            <v>114.75575631683645</v>
          </cell>
          <cell r="R18">
            <v>114.07354788408755</v>
          </cell>
          <cell r="S18">
            <v>114.07354788408755</v>
          </cell>
          <cell r="T18">
            <v>118</v>
          </cell>
          <cell r="U18">
            <v>115</v>
          </cell>
          <cell r="V18">
            <v>116.2402517444247</v>
          </cell>
          <cell r="W18">
            <v>114.78998495006157</v>
          </cell>
          <cell r="X18">
            <v>114.27531372098161</v>
          </cell>
          <cell r="Y18">
            <v>112.44087460730547</v>
          </cell>
          <cell r="Z18">
            <v>114.52111650861335</v>
          </cell>
          <cell r="AA18">
            <v>111.81605587705396</v>
          </cell>
          <cell r="AB18">
            <v>114.24444111092163</v>
          </cell>
          <cell r="AC18">
            <v>110.55838399523331</v>
          </cell>
          <cell r="AD18">
            <v>95.680975984250892</v>
          </cell>
          <cell r="AE18">
            <v>109.65114094825731</v>
          </cell>
          <cell r="AF18">
            <v>112.78310735624112</v>
          </cell>
          <cell r="AG18">
            <v>109.12763346333885</v>
          </cell>
          <cell r="AH18">
            <v>101.64266392637481</v>
          </cell>
          <cell r="AI18">
            <v>108.86615386940294</v>
          </cell>
          <cell r="AJ18">
            <v>114.57377938512339</v>
          </cell>
          <cell r="AK18">
            <v>107.77589572153514</v>
          </cell>
          <cell r="AL18">
            <v>114.90415454252513</v>
          </cell>
          <cell r="AM18">
            <v>106.54936402290352</v>
          </cell>
        </row>
        <row r="20">
          <cell r="D20">
            <v>127194.87904200002</v>
          </cell>
          <cell r="E20">
            <v>122079</v>
          </cell>
          <cell r="F20">
            <v>122806.72019896552</v>
          </cell>
          <cell r="G20">
            <v>109515.9</v>
          </cell>
          <cell r="H20">
            <v>127844.50960280182</v>
          </cell>
          <cell r="I20">
            <v>111449.5</v>
          </cell>
          <cell r="J20">
            <v>110173</v>
          </cell>
          <cell r="K20">
            <v>102598.91099999999</v>
          </cell>
          <cell r="L20">
            <v>103856.84699999999</v>
          </cell>
          <cell r="M20">
            <v>99755.364000000001</v>
          </cell>
          <cell r="N20">
            <v>111621.55009699994</v>
          </cell>
          <cell r="O20">
            <v>104217.522</v>
          </cell>
          <cell r="P20">
            <v>120173.1056733</v>
          </cell>
          <cell r="Q20">
            <v>107029.87199999999</v>
          </cell>
          <cell r="R20">
            <v>113578.21173999998</v>
          </cell>
          <cell r="S20">
            <v>96696.528000000006</v>
          </cell>
          <cell r="T20">
            <v>9453.9199399999907</v>
          </cell>
          <cell r="U20">
            <v>9076.5479999999898</v>
          </cell>
          <cell r="V20">
            <v>9758.6880000000001</v>
          </cell>
          <cell r="W20">
            <v>9234.4879999999994</v>
          </cell>
          <cell r="X20" t="e">
            <v>#REF!</v>
          </cell>
          <cell r="Y20">
            <v>26996.83</v>
          </cell>
          <cell r="Z20" t="e">
            <v>#REF!</v>
          </cell>
          <cell r="AA20">
            <v>89127.748999999996</v>
          </cell>
          <cell r="AB20">
            <v>55928.907777999986</v>
          </cell>
          <cell r="AC20">
            <v>49238.666999999979</v>
          </cell>
          <cell r="AD20">
            <v>65225.356740999989</v>
          </cell>
          <cell r="AE20">
            <v>56437.164999999994</v>
          </cell>
          <cell r="AF20">
            <v>73170.685870000016</v>
          </cell>
          <cell r="AG20">
            <v>62915.381000000008</v>
          </cell>
          <cell r="AH20">
            <v>81433.051672999994</v>
          </cell>
          <cell r="AI20">
            <v>69736.167999999991</v>
          </cell>
          <cell r="AJ20">
            <v>88698.767317000005</v>
          </cell>
          <cell r="AK20">
            <v>75866.696999999986</v>
          </cell>
          <cell r="AL20">
            <v>96451.669147000008</v>
          </cell>
          <cell r="AM20">
            <v>82155.02399999999</v>
          </cell>
        </row>
        <row r="21">
          <cell r="D21">
            <v>618192.6370000001</v>
          </cell>
          <cell r="E21">
            <v>585182.5</v>
          </cell>
          <cell r="F21">
            <v>614871.12</v>
          </cell>
          <cell r="G21">
            <v>581845.1460000003</v>
          </cell>
          <cell r="H21">
            <v>603442</v>
          </cell>
          <cell r="I21">
            <v>576782.16500000004</v>
          </cell>
          <cell r="J21">
            <v>532697</v>
          </cell>
          <cell r="K21">
            <v>512650.43</v>
          </cell>
          <cell r="L21">
            <v>528861.94200000004</v>
          </cell>
          <cell r="M21">
            <v>519127.43800000002</v>
          </cell>
          <cell r="N21">
            <v>545993.30657800019</v>
          </cell>
          <cell r="O21">
            <v>542682.50399999996</v>
          </cell>
          <cell r="P21">
            <v>566302.52223438048</v>
          </cell>
          <cell r="Q21">
            <v>552563.63300000003</v>
          </cell>
          <cell r="R21">
            <v>604255.79583666637</v>
          </cell>
          <cell r="S21">
            <v>563267.08700000006</v>
          </cell>
          <cell r="T21">
            <v>43359.253262999999</v>
          </cell>
          <cell r="U21">
            <v>41296.398000000001</v>
          </cell>
          <cell r="V21">
            <v>49394.635000000002</v>
          </cell>
          <cell r="W21">
            <v>48076.321000000004</v>
          </cell>
          <cell r="X21">
            <v>148345.24833806398</v>
          </cell>
          <cell r="Y21">
            <v>142728.63200000001</v>
          </cell>
          <cell r="Z21">
            <v>200745.02115806393</v>
          </cell>
          <cell r="AA21">
            <v>582134.55200000003</v>
          </cell>
          <cell r="AB21">
            <v>307888.44026592223</v>
          </cell>
          <cell r="AC21">
            <v>293045.96299999993</v>
          </cell>
          <cell r="AD21">
            <v>364892.26791792206</v>
          </cell>
          <cell r="AE21">
            <v>346662.20099999994</v>
          </cell>
          <cell r="AF21">
            <v>404827.05935707333</v>
          </cell>
          <cell r="AG21">
            <v>386199.27300000004</v>
          </cell>
          <cell r="AH21">
            <v>453162.29934373999</v>
          </cell>
          <cell r="AI21">
            <v>432348.18399999995</v>
          </cell>
          <cell r="AJ21">
            <v>522246.27018600446</v>
          </cell>
          <cell r="AK21">
            <v>495621.989</v>
          </cell>
          <cell r="AL21">
            <v>568973.2315926255</v>
          </cell>
          <cell r="AM21">
            <v>538146.47100000002</v>
          </cell>
        </row>
        <row r="22">
          <cell r="D22">
            <v>606.89200000000005</v>
          </cell>
          <cell r="E22">
            <v>541.45699999999999</v>
          </cell>
          <cell r="F22">
            <v>636.46500000000003</v>
          </cell>
          <cell r="G22">
            <v>495.96499999999997</v>
          </cell>
          <cell r="H22">
            <v>516.68299999999999</v>
          </cell>
          <cell r="I22">
            <v>455.791</v>
          </cell>
          <cell r="J22">
            <v>490.79399999999998</v>
          </cell>
          <cell r="K22">
            <v>466.67099999999999</v>
          </cell>
          <cell r="L22">
            <v>472</v>
          </cell>
          <cell r="M22">
            <v>461.78500000000003</v>
          </cell>
          <cell r="N22">
            <v>480.2</v>
          </cell>
          <cell r="O22">
            <v>464.66899999999998</v>
          </cell>
          <cell r="P22">
            <v>521.04999999999995</v>
          </cell>
          <cell r="Q22">
            <v>506.28100000000001</v>
          </cell>
          <cell r="R22">
            <v>432</v>
          </cell>
          <cell r="S22">
            <v>411.49</v>
          </cell>
          <cell r="T22">
            <v>32.5</v>
          </cell>
          <cell r="U22">
            <v>31.558</v>
          </cell>
          <cell r="V22">
            <v>29</v>
          </cell>
          <cell r="W22">
            <v>31.125</v>
          </cell>
          <cell r="X22">
            <v>89</v>
          </cell>
          <cell r="Y22">
            <v>84.494</v>
          </cell>
          <cell r="Z22">
            <v>122.16</v>
          </cell>
          <cell r="AA22">
            <v>115.023</v>
          </cell>
          <cell r="AB22">
            <v>189.16</v>
          </cell>
          <cell r="AC22">
            <v>344.83300000000003</v>
          </cell>
          <cell r="AD22">
            <v>189.16</v>
          </cell>
          <cell r="AE22">
            <v>0</v>
          </cell>
          <cell r="AF22">
            <v>250.16</v>
          </cell>
          <cell r="AG22">
            <v>236.20099999999999</v>
          </cell>
          <cell r="AH22">
            <v>250.16</v>
          </cell>
          <cell r="AI22">
            <v>260.25599999999997</v>
          </cell>
          <cell r="AJ22">
            <v>310.15999999999997</v>
          </cell>
          <cell r="AK22">
            <v>293.63900000000001</v>
          </cell>
          <cell r="AL22">
            <v>370</v>
          </cell>
          <cell r="AM22">
            <v>320.71199999999999</v>
          </cell>
        </row>
        <row r="23">
          <cell r="D23">
            <v>1688.1420000000001</v>
          </cell>
          <cell r="E23">
            <v>1357.3810000000001</v>
          </cell>
          <cell r="F23">
            <v>1422.384</v>
          </cell>
          <cell r="G23">
            <v>1275.057</v>
          </cell>
          <cell r="H23">
            <v>1488.4749999999999</v>
          </cell>
          <cell r="I23">
            <v>1292.5409999999999</v>
          </cell>
          <cell r="J23">
            <v>1566.5920000000001</v>
          </cell>
          <cell r="K23">
            <v>1252.329</v>
          </cell>
          <cell r="L23">
            <v>1386.48</v>
          </cell>
          <cell r="M23">
            <v>1338.529</v>
          </cell>
          <cell r="N23">
            <v>1621.53</v>
          </cell>
          <cell r="O23">
            <v>1556.547</v>
          </cell>
          <cell r="P23">
            <v>1678.54</v>
          </cell>
          <cell r="Q23">
            <v>1647.133</v>
          </cell>
          <cell r="R23">
            <v>1608.894</v>
          </cell>
          <cell r="S23">
            <v>1465.7819999999999</v>
          </cell>
          <cell r="T23">
            <v>126.211</v>
          </cell>
          <cell r="U23">
            <v>110.554</v>
          </cell>
          <cell r="V23">
            <v>115</v>
          </cell>
          <cell r="W23">
            <v>110.776</v>
          </cell>
          <cell r="X23">
            <v>346.9</v>
          </cell>
          <cell r="Y23">
            <v>298.19</v>
          </cell>
          <cell r="Z23">
            <v>467.3</v>
          </cell>
          <cell r="AA23">
            <v>416.84399999999999</v>
          </cell>
          <cell r="AB23">
            <v>725.34999999999991</v>
          </cell>
          <cell r="AC23">
            <v>1346.8440000000001</v>
          </cell>
          <cell r="AD23">
            <v>725.34999999999991</v>
          </cell>
          <cell r="AE23">
            <v>9.3659800000000004</v>
          </cell>
          <cell r="AF23">
            <v>974.44999999999993</v>
          </cell>
          <cell r="AG23">
            <v>885.02800000000002</v>
          </cell>
          <cell r="AH23">
            <v>974.44999999999993</v>
          </cell>
          <cell r="AI23">
            <v>995.63</v>
          </cell>
          <cell r="AJ23">
            <v>1233.4499999999998</v>
          </cell>
          <cell r="AK23">
            <v>1104.201</v>
          </cell>
          <cell r="AL23">
            <v>1492.45</v>
          </cell>
          <cell r="AM23">
            <v>1219.0160000000001</v>
          </cell>
        </row>
        <row r="24">
          <cell r="D24">
            <v>1236.2</v>
          </cell>
          <cell r="E24">
            <v>1156.5</v>
          </cell>
          <cell r="F24">
            <v>1088.72</v>
          </cell>
          <cell r="G24">
            <v>1001.72</v>
          </cell>
          <cell r="H24">
            <v>833.2</v>
          </cell>
          <cell r="I24">
            <v>741.2</v>
          </cell>
          <cell r="J24">
            <v>730.51</v>
          </cell>
          <cell r="K24">
            <v>675.21699999999998</v>
          </cell>
          <cell r="L24">
            <v>524.49</v>
          </cell>
          <cell r="M24">
            <v>459.29</v>
          </cell>
          <cell r="N24">
            <v>636.11</v>
          </cell>
          <cell r="O24">
            <v>529.41499999999996</v>
          </cell>
          <cell r="P24">
            <v>615.84</v>
          </cell>
          <cell r="Q24">
            <v>481.75299999999999</v>
          </cell>
          <cell r="R24">
            <v>351.18</v>
          </cell>
          <cell r="S24">
            <v>351.18</v>
          </cell>
          <cell r="T24">
            <v>48.67</v>
          </cell>
          <cell r="U24">
            <v>27.465</v>
          </cell>
          <cell r="V24">
            <v>39.322000000000003</v>
          </cell>
          <cell r="W24">
            <v>13.164999999999999</v>
          </cell>
          <cell r="X24">
            <v>116.886</v>
          </cell>
          <cell r="Y24">
            <v>61.679000000000002</v>
          </cell>
          <cell r="Z24">
            <v>155.66800000000001</v>
          </cell>
          <cell r="AA24">
            <v>82.747</v>
          </cell>
          <cell r="AB24">
            <v>469.91399999999999</v>
          </cell>
          <cell r="AC24">
            <v>427.86601999999993</v>
          </cell>
          <cell r="AD24">
            <v>235.54999999999998</v>
          </cell>
          <cell r="AF24">
            <v>315.197</v>
          </cell>
          <cell r="AG24">
            <v>204.17</v>
          </cell>
          <cell r="AH24">
            <v>221.309</v>
          </cell>
          <cell r="AI24">
            <v>221.309</v>
          </cell>
          <cell r="AJ24">
            <v>392.25700000000001</v>
          </cell>
          <cell r="AK24">
            <v>253.37099999999998</v>
          </cell>
          <cell r="AL24">
            <v>472.25700000000001</v>
          </cell>
          <cell r="AM24">
            <v>288.37099999999998</v>
          </cell>
        </row>
        <row r="25">
          <cell r="L25">
            <v>10722.72</v>
          </cell>
          <cell r="M25">
            <v>9868.5769999999993</v>
          </cell>
          <cell r="N25">
            <v>10948.2012</v>
          </cell>
          <cell r="O25">
            <v>10058.348</v>
          </cell>
          <cell r="P25">
            <v>10900.68</v>
          </cell>
          <cell r="Q25">
            <v>10441.281999999999</v>
          </cell>
          <cell r="R25">
            <v>10309.9</v>
          </cell>
          <cell r="S25">
            <v>10309.9</v>
          </cell>
          <cell r="T25">
            <v>949.9</v>
          </cell>
          <cell r="U25">
            <v>925.75</v>
          </cell>
          <cell r="V25">
            <v>849.6</v>
          </cell>
          <cell r="W25">
            <v>839</v>
          </cell>
          <cell r="X25">
            <v>2454.4</v>
          </cell>
          <cell r="Y25">
            <v>2415</v>
          </cell>
          <cell r="Z25">
            <v>3327.6000000000004</v>
          </cell>
          <cell r="AA25">
            <v>3249</v>
          </cell>
          <cell r="AB25">
            <v>4897</v>
          </cell>
          <cell r="AC25">
            <v>4739</v>
          </cell>
          <cell r="AD25">
            <v>4897</v>
          </cell>
          <cell r="AE25">
            <v>5612</v>
          </cell>
          <cell r="AF25">
            <v>6726</v>
          </cell>
          <cell r="AG25">
            <v>6508</v>
          </cell>
          <cell r="AH25">
            <v>6726</v>
          </cell>
          <cell r="AI25">
            <v>7204</v>
          </cell>
          <cell r="AJ25">
            <v>8562</v>
          </cell>
          <cell r="AK25">
            <v>8054</v>
          </cell>
          <cell r="AL25">
            <v>9502.9699999999993</v>
          </cell>
          <cell r="AM25">
            <v>8812</v>
          </cell>
        </row>
        <row r="26">
          <cell r="D26">
            <v>446208</v>
          </cell>
          <cell r="E26">
            <v>446208</v>
          </cell>
          <cell r="F26">
            <v>486402</v>
          </cell>
          <cell r="G26">
            <v>486402</v>
          </cell>
          <cell r="H26">
            <v>601360</v>
          </cell>
          <cell r="I26">
            <v>601360</v>
          </cell>
          <cell r="J26">
            <v>581483</v>
          </cell>
          <cell r="K26">
            <v>581483</v>
          </cell>
          <cell r="L26">
            <v>608210</v>
          </cell>
          <cell r="M26">
            <v>608210</v>
          </cell>
          <cell r="N26">
            <v>652373</v>
          </cell>
          <cell r="O26">
            <v>652373</v>
          </cell>
          <cell r="P26">
            <v>677220</v>
          </cell>
          <cell r="Q26">
            <v>677220</v>
          </cell>
          <cell r="R26">
            <v>702291.4375</v>
          </cell>
          <cell r="S26">
            <v>702291.4375</v>
          </cell>
          <cell r="T26">
            <v>49185</v>
          </cell>
          <cell r="U26">
            <v>49185</v>
          </cell>
          <cell r="V26">
            <v>57688</v>
          </cell>
          <cell r="W26">
            <v>57688</v>
          </cell>
          <cell r="X26">
            <v>175911.95360000001</v>
          </cell>
          <cell r="Y26">
            <v>175911.95360000001</v>
          </cell>
          <cell r="Z26">
            <v>239085.65</v>
          </cell>
          <cell r="AA26">
            <v>239085.65</v>
          </cell>
          <cell r="AB26">
            <v>371293.23</v>
          </cell>
          <cell r="AC26">
            <v>371293.23</v>
          </cell>
          <cell r="AD26">
            <v>439199.49800000002</v>
          </cell>
          <cell r="AE26">
            <v>439199.49800000002</v>
          </cell>
          <cell r="AF26">
            <v>497686.59359999996</v>
          </cell>
          <cell r="AG26">
            <v>497686.59359999996</v>
          </cell>
          <cell r="AH26">
            <v>555072</v>
          </cell>
          <cell r="AI26">
            <v>555072</v>
          </cell>
          <cell r="AJ26">
            <v>616188.14</v>
          </cell>
          <cell r="AK26">
            <v>616188.14</v>
          </cell>
          <cell r="AL26">
            <v>671225.45</v>
          </cell>
          <cell r="AM26">
            <v>671225.45</v>
          </cell>
        </row>
        <row r="27">
          <cell r="D27">
            <v>67230</v>
          </cell>
          <cell r="E27">
            <v>67230</v>
          </cell>
          <cell r="F27">
            <v>80898</v>
          </cell>
          <cell r="G27">
            <v>80898</v>
          </cell>
          <cell r="H27">
            <v>89237</v>
          </cell>
          <cell r="I27">
            <v>89237</v>
          </cell>
          <cell r="J27">
            <v>84524</v>
          </cell>
          <cell r="K27">
            <v>84524</v>
          </cell>
          <cell r="L27">
            <v>89356.25</v>
          </cell>
          <cell r="M27">
            <v>89356.25</v>
          </cell>
          <cell r="N27">
            <v>91235.01</v>
          </cell>
          <cell r="O27">
            <v>91235.01</v>
          </cell>
          <cell r="P27">
            <v>90987</v>
          </cell>
          <cell r="Q27">
            <v>90987</v>
          </cell>
          <cell r="R27">
            <v>90379.410399999993</v>
          </cell>
          <cell r="S27">
            <v>90379.410399999993</v>
          </cell>
          <cell r="T27">
            <v>8050</v>
          </cell>
          <cell r="U27">
            <v>8050</v>
          </cell>
          <cell r="V27">
            <v>7309</v>
          </cell>
          <cell r="W27">
            <v>7309</v>
          </cell>
          <cell r="X27">
            <v>21477.954600000001</v>
          </cell>
          <cell r="Y27">
            <v>21477.954600000001</v>
          </cell>
          <cell r="Z27">
            <v>29056.65</v>
          </cell>
          <cell r="AA27">
            <v>29056.65</v>
          </cell>
          <cell r="AB27">
            <v>42864.23</v>
          </cell>
          <cell r="AC27">
            <v>42864.23</v>
          </cell>
          <cell r="AD27">
            <v>51180.497999999992</v>
          </cell>
          <cell r="AE27">
            <v>51180.497999999992</v>
          </cell>
          <cell r="AF27">
            <v>59636.590600000003</v>
          </cell>
          <cell r="AG27">
            <v>59636.590600000003</v>
          </cell>
          <cell r="AH27">
            <v>66173</v>
          </cell>
          <cell r="AI27">
            <v>66173</v>
          </cell>
          <cell r="AJ27">
            <v>74729.14</v>
          </cell>
          <cell r="AK27">
            <v>74729.14</v>
          </cell>
          <cell r="AL27">
            <v>82703.45</v>
          </cell>
          <cell r="AM27">
            <v>82703.4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1т"/>
      <sheetName val="Пр2т"/>
      <sheetName val="Пр3ат"/>
      <sheetName val="Пр5т"/>
      <sheetName val="Пр6т"/>
      <sheetName val="Пр10т"/>
      <sheetName val="Пр1э"/>
      <sheetName val="2.э"/>
      <sheetName val="Пр2э"/>
      <sheetName val="Пр№4"/>
      <sheetName val="Пр3аэ"/>
      <sheetName val="ФОТ1"/>
      <sheetName val="Пр3аэ (2)"/>
      <sheetName val="ФОТ"/>
      <sheetName val="Пр5э"/>
      <sheetName val="Пр6э"/>
      <sheetName val="7"/>
      <sheetName val="8"/>
      <sheetName val="10"/>
      <sheetName val="9"/>
      <sheetName val="11"/>
      <sheetName val="Распред."/>
      <sheetName val="распр.затрат"/>
      <sheetName val="рем"/>
      <sheetName val="Усл"/>
      <sheetName val="ГСМ"/>
      <sheetName val="Кред"/>
      <sheetName val="Сре.тариф"/>
      <sheetName val="Вода"/>
      <sheetName val="ППР"/>
      <sheetName val="ПРП"/>
      <sheetName val="Налоги"/>
      <sheetName val="Хоз.нужды"/>
      <sheetName val="Цена 1 т.у.т."/>
      <sheetName val="Топливо"/>
      <sheetName val="Товарка"/>
      <sheetName val="ТЭП"/>
      <sheetName val="курс"/>
      <sheetName val="Список"/>
      <sheetName val="Лист1"/>
      <sheetName val="G1"/>
      <sheetName val="Нарх"/>
      <sheetName val="Пункт"/>
      <sheetName val="Зан-ть(р-ны)"/>
      <sheetName val="сталь по годам"/>
      <sheetName val="000"/>
      <sheetName val="ТАРИФ Н"/>
      <sheetName val="Исходные1"/>
      <sheetName val="База"/>
      <sheetName val="анализ_brendt (шаблон)"/>
      <sheetName val="Настройки"/>
      <sheetName val="оборотка_давалч"/>
      <sheetName val="оборотка_собствен"/>
      <sheetName val="оборотка_толлинг"/>
      <sheetName val="параметры_процессов"/>
      <sheetName val="распределениеРП"/>
      <sheetName val="справочник"/>
      <sheetName val="цены_нефтепродуктов"/>
      <sheetName val="структура"/>
      <sheetName val="Data input"/>
      <sheetName val="План пр-ва"/>
      <sheetName val="1"/>
      <sheetName val="DB"/>
      <sheetName val="진행 data (2)"/>
      <sheetName val="Calculation of Risk Weighted As"/>
      <sheetName val="Ex rate bloom"/>
      <sheetName val="режа"/>
      <sheetName val="(100%) (прав долл США)"/>
      <sheetName val="ПРОПИСЬ"/>
      <sheetName val="Максам-Чирчик"/>
      <sheetName val="63- протокол (4)"/>
      <sheetName val="Фориш 2003"/>
      <sheetName val="экс хар"/>
      <sheetName val="уюшмага10,09 холатига"/>
      <sheetName val="Лист3"/>
      <sheetName val="output data"/>
      <sheetName val="Варианты"/>
      <sheetName val="#ссылка"/>
      <sheetName val="ер ресурс"/>
      <sheetName val="кассак бюджет"/>
      <sheetName val="s"/>
      <sheetName val="Массив"/>
      <sheetName val="2_э"/>
      <sheetName val="Пр3аэ_(2)"/>
      <sheetName val="Распред_"/>
      <sheetName val="распр_затрат"/>
      <sheetName val="Сре_тариф"/>
      <sheetName val="Хоз_нужды"/>
      <sheetName val="Цена_1_т_у_т_"/>
      <sheetName val="сталь_по_годам"/>
      <sheetName val="ТАРИФ_Н"/>
      <sheetName val="анализ_brendt_(шаблон)"/>
      <sheetName val="Data_input"/>
      <sheetName val="План_пр-ва"/>
      <sheetName val="진행_data_(2)"/>
      <sheetName val="Calculation_of_Risk_Weighted_As"/>
      <sheetName val="Ex_rate_bloom"/>
      <sheetName val="(100%)_(прав_долл_США)"/>
      <sheetName val="63-_протокол_(4)"/>
      <sheetName val="Фориш_2003"/>
      <sheetName val="экс_хар"/>
      <sheetName val="уюшмага10,09_холатига"/>
      <sheetName val="фев"/>
      <sheetName val="для ГАКа"/>
      <sheetName val="Гай пахта"/>
      <sheetName val="01.10.2020"/>
      <sheetName val="2_э1"/>
      <sheetName val="Пр3аэ_(2)1"/>
      <sheetName val="Распред_1"/>
      <sheetName val="распр_затрат1"/>
      <sheetName val="Сре_тариф1"/>
      <sheetName val="Хоз_нужды1"/>
      <sheetName val="Цена_1_т_у_т_1"/>
      <sheetName val="сталь_по_годам1"/>
      <sheetName val="ТАРИФ_Н1"/>
      <sheetName val="анализ_brendt_(шаблон)1"/>
      <sheetName val="Data_input1"/>
      <sheetName val="План_пр-ва1"/>
      <sheetName val="진행_data_(2)1"/>
      <sheetName val="Calculation_of_Risk_Weighted_A1"/>
      <sheetName val="Ex_rate_bloom1"/>
      <sheetName val="(100%)_(прав_долл_США)1"/>
      <sheetName val="63-_протокол_(4)1"/>
      <sheetName val="Фориш_20031"/>
      <sheetName val="экс_хар1"/>
      <sheetName val="уюшмага10,09_холатига1"/>
      <sheetName val="ер_ресурс"/>
      <sheetName val="кассак_бюджет"/>
      <sheetName val="output_data"/>
      <sheetName val="Гай_пахта"/>
      <sheetName val="для_ГАКа"/>
      <sheetName val="01_10_2020"/>
      <sheetName val="Форма №2-2003"/>
      <sheetName val="Тахлил туловчи"/>
      <sheetName val="beshkent"/>
      <sheetName val="мин.угит"/>
      <sheetName val="Олт"/>
      <sheetName val="К.смета"/>
      <sheetName val="f007502_18X"/>
      <sheetName val="ВВОД"/>
      <sheetName val="табл чувств"/>
      <sheetName val="План продаж"/>
      <sheetName val="оборот"/>
      <sheetName val="По района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1">
          <cell r="G11">
            <v>229084598.15999997</v>
          </cell>
        </row>
        <row r="38">
          <cell r="G38">
            <v>37589086.9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 ОблУНО"/>
      <sheetName val=" ОблУНО (1)"/>
      <sheetName val="ПТО "/>
      <sheetName val="Урганч Муз"/>
      <sheetName val="Спорт"/>
      <sheetName val="ОблИУУ"/>
      <sheetName val="Урганч Мед"/>
      <sheetName val="Хива Мед "/>
      <sheetName val="Хазарасп Мед "/>
      <sheetName val="Резерв"/>
      <sheetName val="ПРОПИСЬ"/>
      <sheetName val="_ОблУНО"/>
      <sheetName val="_ОблУНО _1_"/>
      <sheetName val="_ОблУНО1"/>
      <sheetName val="Уруглик крим"/>
      <sheetName val="Кирим Чиким"/>
      <sheetName val="Шухрат"/>
      <sheetName val="СчетП"/>
      <sheetName val="Уруг"/>
      <sheetName val="Шухрат (2)"/>
      <sheetName val="Инка"/>
      <sheetName val="Сир"/>
      <sheetName val="Сай"/>
      <sheetName val="Мирзобод"/>
      <sheetName val="Гулистон"/>
      <sheetName val="Компанияга"/>
      <sheetName val="реестри месный"/>
      <sheetName val="реестри андижон"/>
      <sheetName val="реестри арпа"/>
      <sheetName val="НДС Уруг"/>
      <sheetName val="СчетП (2)"/>
      <sheetName val="НДС Кудрат"/>
      <sheetName val="_ОблУНО_(1)"/>
      <sheetName val="ПТО_"/>
      <sheetName val="Урганч_Муз"/>
      <sheetName val="Урганч_Мед"/>
      <sheetName val="Хива_Мед_"/>
      <sheetName val="Хазарасп_Мед_"/>
      <sheetName val="_ОблУНО__1_"/>
      <sheetName val="Лист2"/>
      <sheetName val="Пр1э"/>
      <sheetName val="По районам"/>
      <sheetName val="суд"/>
      <sheetName val="свод"/>
      <sheetName val="1 Соц сфера"/>
      <sheetName val="2 Пособия"/>
      <sheetName val="3 Орг упр 2"/>
      <sheetName val="4 Другие"/>
      <sheetName val="Sheet0"/>
      <sheetName val="StateAcc(2)"/>
      <sheetName val="Лист3"/>
      <sheetName val="MIN-MAX"/>
      <sheetName val="Зан-ть(р-ны)"/>
      <sheetName val="Список"/>
      <sheetName val="Фориш 2003"/>
      <sheetName val="2-жадвал (инфратузилма)"/>
      <sheetName val="Исходные данные"/>
      <sheetName val="StockMarketIndices"/>
      <sheetName val="SpotExchangeRates"/>
      <sheetName val="63- протокол (4)"/>
      <sheetName val="Лист1"/>
      <sheetName val="База"/>
      <sheetName val="оборот"/>
      <sheetName val="уюшмага10,09 холатига"/>
      <sheetName val="данные"/>
      <sheetName val="Максам-Чирчик"/>
      <sheetName val="гтк 9 месяцев-уточн"/>
      <sheetName val="Курс"/>
      <sheetName val="Топливо-энергия"/>
      <sheetName val="СЕРТИФИКАТ-200- 2004 й1"/>
      <sheetName val="cover"/>
      <sheetName val="Содержание"/>
      <sheetName val="#ССЫЛКА"/>
      <sheetName val="Рабочая таблица"/>
      <sheetName val="Date"/>
      <sheetName val="노임단가"/>
      <sheetName val="табли 4 местний совет"/>
      <sheetName val="январбюджет"/>
      <sheetName val="Массив"/>
      <sheetName val="DNET"/>
      <sheetName val="_ОблУНО2"/>
      <sheetName val="_ОблУНО_(1)1"/>
      <sheetName val="ПТО_1"/>
      <sheetName val="Урганч_Муз1"/>
      <sheetName val="Урганч_Мед1"/>
      <sheetName val="Хива_Мед_1"/>
      <sheetName val="Хазарасп_Мед_1"/>
      <sheetName val="_ОблУНО__1_1"/>
      <sheetName val="Уруглик_крим"/>
      <sheetName val="Кирим_Чиким"/>
      <sheetName val="Шухрат_(2)"/>
      <sheetName val="реестри_месный"/>
      <sheetName val="реестри_андижон"/>
      <sheetName val="реестри_арпа"/>
      <sheetName val="НДС_Уруг"/>
      <sheetName val="СчетП_(2)"/>
      <sheetName val="НДС_Кудрат"/>
      <sheetName val="По_районам"/>
      <sheetName val="1_Соц_сфера"/>
      <sheetName val="2_Пособия"/>
      <sheetName val="3_Орг_упр_2"/>
      <sheetName val="4_Другие"/>
      <sheetName val="Фориш_2003"/>
      <sheetName val="2-жадвал_(инфратузилма)"/>
      <sheetName val="Исходные_данные"/>
      <sheetName val="63-_протокол_(4)"/>
      <sheetName val="PV6 3.5L LX5 GMX170"/>
      <sheetName val="c"/>
      <sheetName val="Олт"/>
      <sheetName val="_ОблУНО3"/>
      <sheetName val="_ОблУНО_(1)2"/>
      <sheetName val="ПТО_2"/>
      <sheetName val="Урганч_Муз2"/>
      <sheetName val="Урганч_Мед2"/>
      <sheetName val="Хива_Мед_2"/>
      <sheetName val="Хазарасп_Мед_2"/>
      <sheetName val="_ОблУНО__1_2"/>
      <sheetName val="Уруглик_крим1"/>
      <sheetName val="Кирим_Чиким1"/>
      <sheetName val="Шухрат_(2)1"/>
      <sheetName val="реестри_месный1"/>
      <sheetName val="реестри_андижон1"/>
      <sheetName val="реестри_арпа1"/>
      <sheetName val="НДС_Уруг1"/>
      <sheetName val="СчетП_(2)1"/>
      <sheetName val="НДС_Кудрат1"/>
      <sheetName val="По_районам1"/>
      <sheetName val="1_Соц_сфера1"/>
      <sheetName val="2_Пособия1"/>
      <sheetName val="3_Орг_упр_21"/>
      <sheetName val="4_Другие1"/>
      <sheetName val="Фориш_20031"/>
      <sheetName val="2-жадвал_(инфратузилма)1"/>
      <sheetName val="Исходные_данные1"/>
      <sheetName val="63-_протокол_(4)1"/>
      <sheetName val="уюшмага10,09_холатига"/>
      <sheetName val="гтк_9_месяцев-уточн"/>
      <sheetName val="СЕРТИФИКАТ-200-_2004_й1"/>
      <sheetName val="табли_4_местний_совет"/>
      <sheetName val="Рабочая_таблица"/>
      <sheetName val="PV6_3_5L_LX5_GMX170"/>
      <sheetName val="Store"/>
      <sheetName val="кассак бюджет"/>
      <sheetName val="экс хар"/>
      <sheetName val="진행 data (2)"/>
      <sheetName val="Варианты"/>
      <sheetName val="МФО руйхат"/>
      <sheetName val="ер ресурс"/>
      <sheetName val="режа"/>
      <sheetName val="Лист5"/>
      <sheetName val="Исходные1"/>
      <sheetName val="000"/>
      <sheetName val="Нарх"/>
      <sheetName val="Пункт"/>
      <sheetName val="Гай пахта"/>
      <sheetName val="f007502_18X"/>
      <sheetName val="BAL"/>
      <sheetName val="Прогноз"/>
    </sheetNames>
    <sheetDataSet>
      <sheetData sheetId="0" refreshError="1"/>
      <sheetData sheetId="1" refreshError="1">
        <row r="22">
          <cell r="P22">
            <v>6955</v>
          </cell>
        </row>
        <row r="33">
          <cell r="P33">
            <v>59886</v>
          </cell>
        </row>
        <row r="67">
          <cell r="P67">
            <v>3753</v>
          </cell>
        </row>
      </sheetData>
      <sheetData sheetId="2" refreshError="1">
        <row r="23">
          <cell r="P23">
            <v>199347</v>
          </cell>
        </row>
        <row r="25">
          <cell r="P25">
            <v>649.79999999999995</v>
          </cell>
        </row>
        <row r="70">
          <cell r="P70">
            <v>5671</v>
          </cell>
        </row>
      </sheetData>
      <sheetData sheetId="3" refreshError="1">
        <row r="22">
          <cell r="P22">
            <v>6955</v>
          </cell>
        </row>
        <row r="23">
          <cell r="P23">
            <v>199347</v>
          </cell>
        </row>
        <row r="57">
          <cell r="P57">
            <v>10000</v>
          </cell>
        </row>
      </sheetData>
      <sheetData sheetId="4" refreshError="1">
        <row r="22">
          <cell r="P22">
            <v>6955</v>
          </cell>
        </row>
        <row r="55">
          <cell r="P55">
            <v>1803</v>
          </cell>
        </row>
      </sheetData>
      <sheetData sheetId="5" refreshError="1">
        <row r="22">
          <cell r="P22">
            <v>6955</v>
          </cell>
        </row>
        <row r="57">
          <cell r="P57">
            <v>3125</v>
          </cell>
        </row>
      </sheetData>
      <sheetData sheetId="6" refreshError="1">
        <row r="25">
          <cell r="P25">
            <v>649.79999999999995</v>
          </cell>
        </row>
        <row r="56">
          <cell r="P56">
            <v>58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2">
          <cell r="P22">
            <v>6955</v>
          </cell>
        </row>
      </sheetData>
      <sheetData sheetId="65">
        <row r="22">
          <cell r="P22">
            <v>6955</v>
          </cell>
        </row>
      </sheetData>
      <sheetData sheetId="66" refreshError="1"/>
      <sheetData sheetId="67">
        <row r="22">
          <cell r="P22">
            <v>6955</v>
          </cell>
        </row>
      </sheetData>
      <sheetData sheetId="68">
        <row r="22">
          <cell r="P22">
            <v>6955</v>
          </cell>
        </row>
      </sheetData>
      <sheetData sheetId="69">
        <row r="22">
          <cell r="P22">
            <v>6955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22">
          <cell r="P22">
            <v>6955</v>
          </cell>
        </row>
      </sheetData>
      <sheetData sheetId="82">
        <row r="22">
          <cell r="P22">
            <v>6955</v>
          </cell>
        </row>
      </sheetData>
      <sheetData sheetId="83">
        <row r="22">
          <cell r="P22">
            <v>6955</v>
          </cell>
        </row>
      </sheetData>
      <sheetData sheetId="84">
        <row r="22">
          <cell r="P22">
            <v>6955</v>
          </cell>
        </row>
      </sheetData>
      <sheetData sheetId="85">
        <row r="22">
          <cell r="P22">
            <v>6955</v>
          </cell>
        </row>
      </sheetData>
      <sheetData sheetId="86">
        <row r="22">
          <cell r="P22">
            <v>6955</v>
          </cell>
        </row>
      </sheetData>
      <sheetData sheetId="87">
        <row r="22">
          <cell r="P22">
            <v>6955</v>
          </cell>
        </row>
      </sheetData>
      <sheetData sheetId="88">
        <row r="22">
          <cell r="P22">
            <v>6955</v>
          </cell>
        </row>
      </sheetData>
      <sheetData sheetId="89">
        <row r="22">
          <cell r="P22">
            <v>6955</v>
          </cell>
        </row>
      </sheetData>
      <sheetData sheetId="90">
        <row r="22">
          <cell r="P22">
            <v>6955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>
        <row r="22">
          <cell r="P22">
            <v>6955</v>
          </cell>
        </row>
      </sheetData>
      <sheetData sheetId="111">
        <row r="22">
          <cell r="P22">
            <v>6955</v>
          </cell>
        </row>
      </sheetData>
      <sheetData sheetId="112">
        <row r="22">
          <cell r="P22">
            <v>6955</v>
          </cell>
        </row>
      </sheetData>
      <sheetData sheetId="113">
        <row r="22">
          <cell r="P22">
            <v>6955</v>
          </cell>
        </row>
      </sheetData>
      <sheetData sheetId="114">
        <row r="22">
          <cell r="P22">
            <v>6955</v>
          </cell>
        </row>
      </sheetData>
      <sheetData sheetId="115">
        <row r="22">
          <cell r="P22">
            <v>6955</v>
          </cell>
        </row>
      </sheetData>
      <sheetData sheetId="116">
        <row r="22">
          <cell r="P22">
            <v>6955</v>
          </cell>
        </row>
      </sheetData>
      <sheetData sheetId="117">
        <row r="22">
          <cell r="P22">
            <v>6955</v>
          </cell>
        </row>
      </sheetData>
      <sheetData sheetId="118">
        <row r="22">
          <cell r="P22">
            <v>6955</v>
          </cell>
        </row>
      </sheetData>
      <sheetData sheetId="119">
        <row r="22">
          <cell r="P22">
            <v>6955</v>
          </cell>
        </row>
      </sheetData>
      <sheetData sheetId="120">
        <row r="22">
          <cell r="P22">
            <v>6955</v>
          </cell>
        </row>
      </sheetData>
      <sheetData sheetId="121"/>
      <sheetData sheetId="122">
        <row r="25">
          <cell r="P25">
            <v>649.79999999999995</v>
          </cell>
        </row>
      </sheetData>
      <sheetData sheetId="123">
        <row r="23">
          <cell r="P23">
            <v>199347</v>
          </cell>
        </row>
      </sheetData>
      <sheetData sheetId="124">
        <row r="22">
          <cell r="P22">
            <v>6955</v>
          </cell>
        </row>
      </sheetData>
      <sheetData sheetId="125">
        <row r="22">
          <cell r="P22">
            <v>6955</v>
          </cell>
        </row>
      </sheetData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>
        <row r="22">
          <cell r="P22">
            <v>6955</v>
          </cell>
        </row>
      </sheetData>
      <sheetData sheetId="135">
        <row r="22">
          <cell r="P22">
            <v>6955</v>
          </cell>
        </row>
      </sheetData>
      <sheetData sheetId="136">
        <row r="22">
          <cell r="P22">
            <v>6955</v>
          </cell>
        </row>
      </sheetData>
      <sheetData sheetId="137">
        <row r="22">
          <cell r="P22">
            <v>6955</v>
          </cell>
        </row>
      </sheetData>
      <sheetData sheetId="138">
        <row r="22">
          <cell r="P22">
            <v>6955</v>
          </cell>
        </row>
      </sheetData>
      <sheetData sheetId="139">
        <row r="22">
          <cell r="P22">
            <v>6955</v>
          </cell>
        </row>
      </sheetData>
      <sheetData sheetId="140">
        <row r="22">
          <cell r="P22">
            <v>6955</v>
          </cell>
        </row>
      </sheetData>
      <sheetData sheetId="141"/>
      <sheetData sheetId="142">
        <row r="22">
          <cell r="P22">
            <v>6955</v>
          </cell>
        </row>
      </sheetData>
      <sheetData sheetId="143" refreshError="1"/>
      <sheetData sheetId="144" refreshError="1"/>
      <sheetData sheetId="145">
        <row r="23">
          <cell r="P23">
            <v>199347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Contents"/>
      <sheetName val="Sheet1"/>
      <sheetName val="Sheet2"/>
      <sheetName val="1"/>
      <sheetName val="SUPUESTOS"/>
      <sheetName val="RESULTADOS"/>
      <sheetName val="SMONET-FINANC"/>
      <sheetName val="SFISCAL-MOD"/>
      <sheetName val="SREAL"/>
      <sheetName val="Indic"/>
      <sheetName val="C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1">
          <cell r="H31">
            <v>36924</v>
          </cell>
        </row>
      </sheetData>
      <sheetData sheetId="11">
        <row r="31">
          <cell r="H31">
            <v>3692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№1"/>
      <sheetName val="200 ав"/>
      <sheetName val="200 рас"/>
      <sheetName val="200 4гр"/>
      <sheetName val="202"/>
      <sheetName val="203 аванс"/>
      <sheetName val="203 расчет"/>
      <sheetName val="203 4 гр"/>
      <sheetName val="200"/>
      <sheetName val="201"/>
      <sheetName val="203 квп"/>
      <sheetName val="№12"/>
      <sheetName val="№13"/>
      <sheetName val="№14"/>
      <sheetName val="№15"/>
      <sheetName val="№16"/>
      <sheetName val="№17"/>
      <sheetName val="№18"/>
      <sheetName val="№19"/>
      <sheetName val="Облсэс"/>
      <sheetName val="Обл СЭС 4 гурух"/>
      <sheetName val="_12"/>
      <sheetName val="_13"/>
      <sheetName val="_14"/>
      <sheetName val="_15"/>
      <sheetName val="_16"/>
      <sheetName val="_17"/>
      <sheetName val="_18"/>
      <sheetName val="_19"/>
      <sheetName val="Пр1э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stfrprtables"/>
      <sheetName val="данные"/>
      <sheetName val="Смета"/>
      <sheetName val="Фориш 2003"/>
      <sheetName val="Тарифная сетка"/>
      <sheetName val="Лист2"/>
      <sheetName val="База"/>
      <sheetName val="Зан-ть(р-ны)"/>
      <sheetName val="Рабочая таблица"/>
      <sheetName val="nalog"/>
      <sheetName val="193 свод"/>
      <sheetName val="Date"/>
      <sheetName val="G1"/>
      <sheetName val="б 6-и"/>
      <sheetName val="Data input"/>
      <sheetName val="План пр-ва_1"/>
      <sheetName val="План продаж_1"/>
      <sheetName val="Массив"/>
      <sheetName val="NA6502"/>
      <sheetName val="URGDSPL"/>
      <sheetName val="экс хар"/>
      <sheetName val="сталь по годам"/>
      <sheetName val="Структура"/>
      <sheetName val="табли 4 местний совет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7">
          <cell r="J27">
            <v>163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7">
          <cell r="J27">
            <v>39754</v>
          </cell>
        </row>
      </sheetData>
      <sheetData sheetId="23"/>
      <sheetData sheetId="24"/>
      <sheetData sheetId="25"/>
      <sheetData sheetId="26">
        <row r="27">
          <cell r="J27">
            <v>37366.5</v>
          </cell>
        </row>
      </sheetData>
      <sheetData sheetId="27"/>
      <sheetData sheetId="28">
        <row r="27">
          <cell r="J27">
            <v>1635</v>
          </cell>
        </row>
      </sheetData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жадвал (4)"/>
      <sheetName val="193 свод"/>
      <sheetName val="123 сниж"/>
      <sheetName val="89 сниж"/>
      <sheetName val="по регионам"/>
      <sheetName val="Лист1 (3)"/>
      <sheetName val="34"/>
      <sheetName val="Лист1 "/>
      <sheetName val="nalog"/>
      <sheetName val="203 квп"/>
      <sheetName val="Облсэс"/>
      <sheetName val="Гай пахта"/>
      <sheetName val=" ОблУНО"/>
      <sheetName val=" ОблУНО (1)"/>
      <sheetName val="Спорт"/>
      <sheetName val="ПТО "/>
      <sheetName val="Урганч Муз"/>
      <sheetName val="ОблИУУ"/>
      <sheetName val="Calculation of Risk Weighted As"/>
      <sheetName val="Лист1"/>
      <sheetName val="ННБД"/>
      <sheetName val="200 рас"/>
      <sheetName val="200 4гр"/>
      <sheetName val="202"/>
      <sheetName val="203 аванс"/>
      <sheetName val="203 расчет"/>
      <sheetName val="203 4 гр"/>
      <sheetName val="201"/>
      <sheetName val="200"/>
      <sheetName val="Фориш 2003"/>
      <sheetName val="PIB EN CORR"/>
      <sheetName val="SPOTS"/>
      <sheetName val="FUTURES"/>
      <sheetName val="Пр1э"/>
      <sheetName val="Зан-ть(р-ны)"/>
      <sheetName val="ГТК_Минфин_факт"/>
      <sheetName val="Прогноз"/>
      <sheetName val="экс хар"/>
      <sheetName val="Максам-Чирчик"/>
      <sheetName val="сталь по годам"/>
      <sheetName val="Рабочая таблица"/>
      <sheetName val="лой"/>
      <sheetName val="DNET"/>
      <sheetName val="калий"/>
      <sheetName val="суд"/>
      <sheetName val="свод_СвС"/>
      <sheetName val="s"/>
      <sheetName val="Исходные данные"/>
      <sheetName val="свод_жадвал_(4)"/>
      <sheetName val="193_свод"/>
      <sheetName val="123_сниж"/>
      <sheetName val="89_сниж"/>
      <sheetName val="по_регионам"/>
      <sheetName val="Лист1_(3)"/>
      <sheetName val="Лист1_"/>
      <sheetName val="Гай_пахта"/>
      <sheetName val="_ОблУНО"/>
      <sheetName val="_ОблУНО_(1)"/>
      <sheetName val="ПТО_"/>
      <sheetName val="Урганч_Муз"/>
      <sheetName val="203_квп"/>
      <sheetName val="Calculation_of_Risk_Weighted_As"/>
      <sheetName val="Фориш_2003"/>
      <sheetName val="200_рас"/>
      <sheetName val="200_4гр"/>
      <sheetName val="203_аванс"/>
      <sheetName val="203_расчет"/>
      <sheetName val="203_4_гр"/>
      <sheetName val="PIB_EN_CORR"/>
      <sheetName val="экс_хар"/>
      <sheetName val="Мин.угит"/>
      <sheetName val="prog. rost tarifov"/>
      <sheetName val="Лист5"/>
      <sheetName val="свод_жадвал_(4)1"/>
      <sheetName val="193_свод1"/>
      <sheetName val="123_сниж1"/>
      <sheetName val="89_сниж1"/>
      <sheetName val="по_регионам1"/>
      <sheetName val="Лист1_(3)1"/>
      <sheetName val="Лист1_1"/>
      <sheetName val="Гай_пахта1"/>
      <sheetName val="_ОблУНО1"/>
      <sheetName val="_ОблУНО_(1)1"/>
      <sheetName val="ПТО_1"/>
      <sheetName val="Урганч_Муз1"/>
      <sheetName val="203_квп1"/>
      <sheetName val="Calculation_of_Risk_Weighted_A1"/>
      <sheetName val="Фориш_20031"/>
      <sheetName val="200_рас1"/>
      <sheetName val="200_4гр1"/>
      <sheetName val="203_аванс1"/>
      <sheetName val="203_расчет1"/>
      <sheetName val="203_4_гр1"/>
      <sheetName val="PIB_EN_CORR1"/>
      <sheetName val="экс_хар1"/>
      <sheetName val="сталь_по_годам"/>
      <sheetName val="Исходные_данные"/>
      <sheetName val="Рабочая_таблица"/>
      <sheetName val="Мин_угит"/>
      <sheetName val="prog__rost_tarifov"/>
      <sheetName val="Macro1"/>
      <sheetName val="гтк 9 месяцев-уточн"/>
      <sheetName val="уюшмага10,09 холатига"/>
      <sheetName val="63- протокол (4)"/>
      <sheetName val="ГО"/>
      <sheetName val="Список"/>
      <sheetName val="База"/>
      <sheetName val="Лист2"/>
      <sheetName val="ВВОД"/>
      <sheetName val="000"/>
      <sheetName val="Лист3"/>
      <sheetName val="Олт"/>
    </sheetNames>
    <sheetDataSet>
      <sheetData sheetId="0">
        <row r="3">
          <cell r="A3" t="str">
            <v>Наименование районов</v>
          </cell>
        </row>
      </sheetData>
      <sheetData sheetId="1">
        <row r="3">
          <cell r="A3" t="str">
            <v>Наименование районов</v>
          </cell>
        </row>
        <row r="12">
          <cell r="B12" t="str">
            <v>Республика Каракалпакстан</v>
          </cell>
          <cell r="C12">
            <v>1386484.06</v>
          </cell>
          <cell r="D12">
            <v>912397.60299999989</v>
          </cell>
          <cell r="E12">
            <v>911068.40299999993</v>
          </cell>
          <cell r="F12">
            <v>475415.65700000006</v>
          </cell>
          <cell r="G12">
            <v>0.34289298428717602</v>
          </cell>
          <cell r="H12">
            <v>307955.87542420655</v>
          </cell>
          <cell r="J12">
            <v>1731.3390045751289</v>
          </cell>
          <cell r="K12">
            <v>5704.3846629725349</v>
          </cell>
          <cell r="L12">
            <v>6471.19359453576</v>
          </cell>
          <cell r="M12">
            <v>1192.4799458695929</v>
          </cell>
          <cell r="N12">
            <v>7597.1577716714792</v>
          </cell>
          <cell r="O12">
            <v>285043.71283199999</v>
          </cell>
          <cell r="P12">
            <v>215.60761258205031</v>
          </cell>
          <cell r="Q12">
            <v>167614.71856184467</v>
          </cell>
          <cell r="R12">
            <v>165007.70331608775</v>
          </cell>
          <cell r="S12">
            <v>165007.69099999999</v>
          </cell>
          <cell r="T12">
            <v>1.2316087751059968E-2</v>
          </cell>
          <cell r="U12">
            <v>0</v>
          </cell>
          <cell r="V12">
            <v>0</v>
          </cell>
          <cell r="W12">
            <v>2607.015245756957</v>
          </cell>
          <cell r="X12">
            <v>0</v>
          </cell>
          <cell r="Y12">
            <v>0</v>
          </cell>
        </row>
        <row r="13">
          <cell r="B13" t="str">
            <v>Республиканский бюджет</v>
          </cell>
          <cell r="C13">
            <v>415226.049</v>
          </cell>
          <cell r="D13">
            <v>43238.932999999997</v>
          </cell>
          <cell r="E13">
            <v>391561.44800000003</v>
          </cell>
          <cell r="F13">
            <v>23664.600999999973</v>
          </cell>
          <cell r="G13">
            <v>5.6992091553485301E-2</v>
          </cell>
          <cell r="H13">
            <v>0.63554182053438057</v>
          </cell>
          <cell r="Q13">
            <v>37719.346407692043</v>
          </cell>
          <cell r="R13">
            <v>37614.169395683988</v>
          </cell>
          <cell r="S13">
            <v>165007.69099999999</v>
          </cell>
          <cell r="T13">
            <v>-127393.521604316</v>
          </cell>
          <cell r="U13">
            <v>0</v>
          </cell>
          <cell r="V13">
            <v>0</v>
          </cell>
          <cell r="W13">
            <v>105.1770120080527</v>
          </cell>
          <cell r="X13">
            <v>0</v>
          </cell>
          <cell r="Y13">
            <v>0</v>
          </cell>
        </row>
        <row r="14">
          <cell r="B14" t="str">
            <v>г. Нукус</v>
          </cell>
          <cell r="C14">
            <v>135408.08900000001</v>
          </cell>
          <cell r="D14">
            <v>357251.304</v>
          </cell>
          <cell r="E14">
            <v>135408.08900000001</v>
          </cell>
          <cell r="F14">
            <v>0</v>
          </cell>
          <cell r="G14">
            <v>0</v>
          </cell>
          <cell r="H14">
            <v>263944.83843633014</v>
          </cell>
          <cell r="J14">
            <v>375.12138468917908</v>
          </cell>
          <cell r="K14">
            <v>859.75012821371922</v>
          </cell>
          <cell r="L14">
            <v>134.55035372493799</v>
          </cell>
          <cell r="M14">
            <v>10.838337815157148</v>
          </cell>
          <cell r="N14">
            <v>1097.1911967295284</v>
          </cell>
          <cell r="O14">
            <v>261334.7</v>
          </cell>
          <cell r="P14">
            <v>132.68703515762849</v>
          </cell>
          <cell r="Q14">
            <v>19450.421861544244</v>
          </cell>
          <cell r="R14">
            <v>18973.601281315001</v>
          </cell>
          <cell r="S14">
            <v>0</v>
          </cell>
          <cell r="T14">
            <v>18973.601281315001</v>
          </cell>
          <cell r="U14">
            <v>0</v>
          </cell>
          <cell r="V14">
            <v>0</v>
          </cell>
          <cell r="W14">
            <v>476.82058022924463</v>
          </cell>
          <cell r="X14">
            <v>0</v>
          </cell>
          <cell r="Y14">
            <v>0</v>
          </cell>
        </row>
        <row r="15">
          <cell r="B15" t="str">
            <v>Амударьинский район</v>
          </cell>
          <cell r="C15">
            <v>98785.56</v>
          </cell>
          <cell r="D15">
            <v>35550.127999999997</v>
          </cell>
          <cell r="E15">
            <v>35539.686000000002</v>
          </cell>
          <cell r="F15">
            <v>63245.874000000003</v>
          </cell>
          <cell r="G15">
            <v>0.64023399776242607</v>
          </cell>
          <cell r="H15">
            <v>631.52302019076456</v>
          </cell>
          <cell r="J15">
            <v>144.01516988010974</v>
          </cell>
          <cell r="K15">
            <v>471.22754887217764</v>
          </cell>
          <cell r="L15">
            <v>0</v>
          </cell>
          <cell r="M15">
            <v>6.1012270786725793</v>
          </cell>
          <cell r="N15">
            <v>0</v>
          </cell>
          <cell r="O15">
            <v>0</v>
          </cell>
          <cell r="P15">
            <v>10.17907435980459</v>
          </cell>
          <cell r="Q15">
            <v>12955.479917875289</v>
          </cell>
          <cell r="R15">
            <v>12716.096787835942</v>
          </cell>
          <cell r="S15">
            <v>0</v>
          </cell>
          <cell r="T15">
            <v>12716.096787835942</v>
          </cell>
          <cell r="U15">
            <v>0</v>
          </cell>
          <cell r="V15">
            <v>0</v>
          </cell>
          <cell r="W15">
            <v>239.38313003934718</v>
          </cell>
          <cell r="X15">
            <v>49658.871061933954</v>
          </cell>
          <cell r="Y15">
            <v>0.50269362305517074</v>
          </cell>
        </row>
        <row r="16">
          <cell r="B16" t="str">
            <v>Берунийский район</v>
          </cell>
          <cell r="C16">
            <v>90100.625</v>
          </cell>
          <cell r="D16">
            <v>39618.959999999999</v>
          </cell>
          <cell r="E16">
            <v>34346.207000000002</v>
          </cell>
          <cell r="F16">
            <v>55754.417999999998</v>
          </cell>
          <cell r="G16">
            <v>0.61880167867869951</v>
          </cell>
          <cell r="H16">
            <v>1160.0313546907084</v>
          </cell>
          <cell r="J16">
            <v>148.00717530875414</v>
          </cell>
          <cell r="K16">
            <v>810.8473952436118</v>
          </cell>
          <cell r="L16">
            <v>184.9388610471525</v>
          </cell>
          <cell r="M16">
            <v>2.2512592782488601</v>
          </cell>
          <cell r="N16">
            <v>0</v>
          </cell>
          <cell r="O16">
            <v>0</v>
          </cell>
          <cell r="P16">
            <v>13.986663812941069</v>
          </cell>
          <cell r="Q16">
            <v>12276.107982635271</v>
          </cell>
          <cell r="R16">
            <v>12126.9773519469</v>
          </cell>
          <cell r="S16">
            <v>0</v>
          </cell>
          <cell r="T16">
            <v>12126.9773519469</v>
          </cell>
          <cell r="U16">
            <v>0</v>
          </cell>
          <cell r="V16">
            <v>0</v>
          </cell>
          <cell r="W16">
            <v>149.13063068837118</v>
          </cell>
          <cell r="X16">
            <v>42318.27866267402</v>
          </cell>
          <cell r="Y16">
            <v>0.46967797018804275</v>
          </cell>
        </row>
        <row r="17">
          <cell r="B17" t="str">
            <v>Караузякский район</v>
          </cell>
          <cell r="C17">
            <v>35043.440000000002</v>
          </cell>
          <cell r="D17">
            <v>15041.467000000001</v>
          </cell>
          <cell r="E17">
            <v>15036.830000000002</v>
          </cell>
          <cell r="F17">
            <v>20006.61</v>
          </cell>
          <cell r="G17">
            <v>0.57090884913124962</v>
          </cell>
          <cell r="H17">
            <v>161.70909784776825</v>
          </cell>
          <cell r="J17">
            <v>44.579783004182801</v>
          </cell>
          <cell r="K17">
            <v>116.0017636700092</v>
          </cell>
          <cell r="L17">
            <v>0</v>
          </cell>
          <cell r="M17">
            <v>0.96560625375514231</v>
          </cell>
          <cell r="N17">
            <v>0</v>
          </cell>
          <cell r="O17">
            <v>0</v>
          </cell>
          <cell r="P17">
            <v>0.16194491982110926</v>
          </cell>
          <cell r="Q17">
            <v>5394.440659322514</v>
          </cell>
          <cell r="R17">
            <v>5238.8570217017395</v>
          </cell>
          <cell r="S17">
            <v>0</v>
          </cell>
          <cell r="T17">
            <v>5238.8570217017395</v>
          </cell>
          <cell r="U17">
            <v>0</v>
          </cell>
          <cell r="V17">
            <v>0</v>
          </cell>
          <cell r="W17">
            <v>155.58363762077485</v>
          </cell>
          <cell r="X17">
            <v>14450.460242829718</v>
          </cell>
          <cell r="Y17">
            <v>0.41235849684933096</v>
          </cell>
        </row>
        <row r="18">
          <cell r="B18" t="str">
            <v>Кегелийский район</v>
          </cell>
          <cell r="C18">
            <v>52829.932000000001</v>
          </cell>
          <cell r="D18">
            <v>21804.150999999998</v>
          </cell>
          <cell r="E18">
            <v>21788.331999999995</v>
          </cell>
          <cell r="F18">
            <v>31041.600000000002</v>
          </cell>
          <cell r="G18">
            <v>0.58757599763709711</v>
          </cell>
          <cell r="H18">
            <v>362.59579911383457</v>
          </cell>
          <cell r="J18">
            <v>57.191831339792728</v>
          </cell>
          <cell r="K18">
            <v>255.40717244665205</v>
          </cell>
          <cell r="L18">
            <v>44.861475701916802</v>
          </cell>
          <cell r="M18">
            <v>0.64420144609430019</v>
          </cell>
          <cell r="N18">
            <v>0</v>
          </cell>
          <cell r="O18">
            <v>0</v>
          </cell>
          <cell r="P18">
            <v>4.49111817937872</v>
          </cell>
          <cell r="Q18">
            <v>6147.8507811108875</v>
          </cell>
          <cell r="R18">
            <v>6032.7094007811393</v>
          </cell>
          <cell r="S18">
            <v>0</v>
          </cell>
          <cell r="T18">
            <v>6032.7094007811393</v>
          </cell>
          <cell r="U18">
            <v>0</v>
          </cell>
          <cell r="V18">
            <v>0</v>
          </cell>
          <cell r="W18">
            <v>115.14138032974819</v>
          </cell>
          <cell r="X18">
            <v>24531.153419775281</v>
          </cell>
          <cell r="Y18">
            <v>0.46434194576997145</v>
          </cell>
        </row>
        <row r="19">
          <cell r="B19" t="str">
            <v>Кунградский район</v>
          </cell>
          <cell r="C19">
            <v>73537.929000000004</v>
          </cell>
          <cell r="D19">
            <v>112283.79399999999</v>
          </cell>
          <cell r="E19">
            <v>73537.929000000004</v>
          </cell>
          <cell r="F19">
            <v>0</v>
          </cell>
          <cell r="G19">
            <v>0</v>
          </cell>
          <cell r="H19">
            <v>1413.4229301599094</v>
          </cell>
          <cell r="J19">
            <v>138.57558620504682</v>
          </cell>
          <cell r="K19">
            <v>347.93801758451031</v>
          </cell>
          <cell r="L19">
            <v>587.20729932670804</v>
          </cell>
          <cell r="M19">
            <v>327.21204660070333</v>
          </cell>
          <cell r="N19">
            <v>0</v>
          </cell>
          <cell r="P19">
            <v>12.489980442940897</v>
          </cell>
          <cell r="Q19">
            <v>7502.5775225593979</v>
          </cell>
          <cell r="R19">
            <v>7339.5321929300007</v>
          </cell>
          <cell r="S19">
            <v>0</v>
          </cell>
          <cell r="T19">
            <v>7339.5321929300007</v>
          </cell>
          <cell r="U19">
            <v>0</v>
          </cell>
          <cell r="V19">
            <v>0</v>
          </cell>
          <cell r="W19">
            <v>163.04532962939709</v>
          </cell>
          <cell r="X19">
            <v>0</v>
          </cell>
          <cell r="Y19">
            <v>0</v>
          </cell>
        </row>
        <row r="20">
          <cell r="B20" t="str">
            <v>Канлыкульский район</v>
          </cell>
          <cell r="C20">
            <v>31776.924999999999</v>
          </cell>
          <cell r="D20">
            <v>13775.093000000001</v>
          </cell>
          <cell r="E20">
            <v>13771.335000000001</v>
          </cell>
          <cell r="F20">
            <v>18005.59</v>
          </cell>
          <cell r="G20">
            <v>0.56662468127422649</v>
          </cell>
          <cell r="H20">
            <v>13972.00602930501</v>
          </cell>
          <cell r="J20">
            <v>47.681639684904013</v>
          </cell>
          <cell r="K20">
            <v>0.23738629067093525</v>
          </cell>
          <cell r="L20">
            <v>0</v>
          </cell>
          <cell r="M20">
            <v>0</v>
          </cell>
          <cell r="N20">
            <v>0</v>
          </cell>
          <cell r="O20">
            <v>13923.012832</v>
          </cell>
          <cell r="P20">
            <v>1.0741713294354169</v>
          </cell>
          <cell r="Q20">
            <v>4104.1777402800562</v>
          </cell>
          <cell r="R20">
            <v>4018.6350000000002</v>
          </cell>
          <cell r="S20">
            <v>0</v>
          </cell>
          <cell r="T20">
            <v>4018.6350000000002</v>
          </cell>
          <cell r="U20">
            <v>0</v>
          </cell>
          <cell r="V20">
            <v>0</v>
          </cell>
          <cell r="W20">
            <v>85.542740280055995</v>
          </cell>
          <cell r="X20">
            <v>0</v>
          </cell>
          <cell r="Y20">
            <v>0</v>
          </cell>
        </row>
        <row r="21">
          <cell r="B21" t="str">
            <v>Муйнакский район</v>
          </cell>
          <cell r="C21">
            <v>23216.449000000001</v>
          </cell>
          <cell r="D21">
            <v>23233.069</v>
          </cell>
          <cell r="E21">
            <v>23216.449000000001</v>
          </cell>
          <cell r="F21">
            <v>0</v>
          </cell>
          <cell r="G21">
            <v>0</v>
          </cell>
          <cell r="H21">
            <v>84.599855875298502</v>
          </cell>
          <cell r="J21">
            <v>34.808249935710698</v>
          </cell>
          <cell r="K21">
            <v>47.083137897404889</v>
          </cell>
          <cell r="L21">
            <v>0</v>
          </cell>
          <cell r="M21">
            <v>2.708468042182921</v>
          </cell>
          <cell r="N21">
            <v>0</v>
          </cell>
          <cell r="O21">
            <v>0</v>
          </cell>
          <cell r="P21">
            <v>0</v>
          </cell>
          <cell r="Q21">
            <v>2961.5058030168907</v>
          </cell>
          <cell r="R21">
            <v>2880.1798826754543</v>
          </cell>
          <cell r="S21">
            <v>0</v>
          </cell>
          <cell r="T21">
            <v>2880.1798826754543</v>
          </cell>
          <cell r="U21">
            <v>0</v>
          </cell>
          <cell r="V21">
            <v>0</v>
          </cell>
          <cell r="W21">
            <v>81.325920341436429</v>
          </cell>
          <cell r="X21">
            <v>0</v>
          </cell>
          <cell r="Y21">
            <v>0</v>
          </cell>
        </row>
        <row r="22">
          <cell r="B22" t="str">
            <v>Тахтакупырский район</v>
          </cell>
          <cell r="C22">
            <v>30725.534</v>
          </cell>
          <cell r="D22">
            <v>12837.757</v>
          </cell>
          <cell r="E22">
            <v>12831.967000000001</v>
          </cell>
          <cell r="F22">
            <v>17893.566999999999</v>
          </cell>
          <cell r="G22">
            <v>0.58236797446709954</v>
          </cell>
          <cell r="H22">
            <v>106.26037811303488</v>
          </cell>
          <cell r="J22">
            <v>30.489268570136861</v>
          </cell>
          <cell r="K22">
            <v>70.959371835972604</v>
          </cell>
          <cell r="L22">
            <v>2.3990350557653817</v>
          </cell>
          <cell r="M22">
            <v>9.8268902151976978E-2</v>
          </cell>
          <cell r="N22">
            <v>0</v>
          </cell>
          <cell r="O22">
            <v>0</v>
          </cell>
          <cell r="P22">
            <v>2.3144337490080567</v>
          </cell>
          <cell r="Q22">
            <v>4983.4496750023491</v>
          </cell>
          <cell r="R22">
            <v>4855.8119767809094</v>
          </cell>
          <cell r="S22">
            <v>0</v>
          </cell>
          <cell r="T22">
            <v>4855.8119767809094</v>
          </cell>
          <cell r="U22">
            <v>0</v>
          </cell>
          <cell r="V22">
            <v>0</v>
          </cell>
          <cell r="W22">
            <v>127.63769822143936</v>
          </cell>
          <cell r="X22">
            <v>12803.856946884614</v>
          </cell>
          <cell r="Y22">
            <v>0.41671714955009781</v>
          </cell>
        </row>
        <row r="23">
          <cell r="B23" t="str">
            <v>Турткульский район</v>
          </cell>
          <cell r="C23">
            <v>85530.307000000001</v>
          </cell>
          <cell r="D23">
            <v>39860.788</v>
          </cell>
          <cell r="E23">
            <v>31574.53</v>
          </cell>
          <cell r="F23">
            <v>53955.777000000002</v>
          </cell>
          <cell r="G23">
            <v>0.63083810747925884</v>
          </cell>
          <cell r="H23">
            <v>1317.06211163494</v>
          </cell>
          <cell r="J23">
            <v>196.86778820236813</v>
          </cell>
          <cell r="K23">
            <v>967.98960798463406</v>
          </cell>
          <cell r="L23">
            <v>135.39910356634866</v>
          </cell>
          <cell r="M23">
            <v>8.0565485618620851</v>
          </cell>
          <cell r="N23">
            <v>0</v>
          </cell>
          <cell r="O23">
            <v>0</v>
          </cell>
          <cell r="P23">
            <v>8.7490633197271332</v>
          </cell>
          <cell r="Q23">
            <v>11431.58051706167</v>
          </cell>
          <cell r="R23">
            <v>11322.392784264212</v>
          </cell>
          <cell r="S23">
            <v>0</v>
          </cell>
          <cell r="T23">
            <v>11322.392784264212</v>
          </cell>
          <cell r="U23">
            <v>0</v>
          </cell>
          <cell r="V23">
            <v>0</v>
          </cell>
          <cell r="W23">
            <v>109.18773279745889</v>
          </cell>
          <cell r="X23">
            <v>41207.134371303386</v>
          </cell>
          <cell r="Y23">
            <v>0.4817840110325266</v>
          </cell>
        </row>
        <row r="24">
          <cell r="B24" t="str">
            <v>Ходжелийский район</v>
          </cell>
          <cell r="C24">
            <v>105475.01300000001</v>
          </cell>
          <cell r="D24">
            <v>102764.333</v>
          </cell>
          <cell r="E24">
            <v>41942.268000000004</v>
          </cell>
          <cell r="F24">
            <v>63532.745000000003</v>
          </cell>
          <cell r="G24">
            <v>0.60234877619782801</v>
          </cell>
          <cell r="H24">
            <v>5928.3013850710295</v>
          </cell>
          <cell r="J24">
            <v>195.4054962643865</v>
          </cell>
          <cell r="K24">
            <v>655.46098853281194</v>
          </cell>
          <cell r="L24">
            <v>4227.6521014858708</v>
          </cell>
          <cell r="M24">
            <v>823.4147301901337</v>
          </cell>
          <cell r="N24">
            <v>0</v>
          </cell>
          <cell r="O24">
            <v>0</v>
          </cell>
          <cell r="P24">
            <v>26.368068597826333</v>
          </cell>
          <cell r="Q24">
            <v>13624.792944221279</v>
          </cell>
          <cell r="R24">
            <v>13344.267000000002</v>
          </cell>
          <cell r="S24">
            <v>0</v>
          </cell>
          <cell r="T24">
            <v>13344.267000000002</v>
          </cell>
          <cell r="U24">
            <v>0</v>
          </cell>
          <cell r="V24">
            <v>0</v>
          </cell>
          <cell r="W24">
            <v>280.52594422127669</v>
          </cell>
          <cell r="X24">
            <v>43979.650670707699</v>
          </cell>
          <cell r="Y24">
            <v>0.41696748281706963</v>
          </cell>
        </row>
        <row r="25">
          <cell r="B25" t="str">
            <v>Чимбайский район</v>
          </cell>
          <cell r="C25">
            <v>68510.921000000002</v>
          </cell>
          <cell r="D25">
            <v>26230.623</v>
          </cell>
          <cell r="E25">
            <v>26221.530000000006</v>
          </cell>
          <cell r="F25">
            <v>42289.390999999996</v>
          </cell>
          <cell r="G25">
            <v>0.61726496130449038</v>
          </cell>
          <cell r="H25">
            <v>390.82386625578295</v>
          </cell>
          <cell r="J25">
            <v>96.24266994111818</v>
          </cell>
          <cell r="K25">
            <v>292.83391591625809</v>
          </cell>
          <cell r="L25">
            <v>0</v>
          </cell>
          <cell r="M25">
            <v>0.42919100094954638</v>
          </cell>
          <cell r="N25">
            <v>0</v>
          </cell>
          <cell r="O25">
            <v>0</v>
          </cell>
          <cell r="P25">
            <v>1.3180893974571317</v>
          </cell>
          <cell r="Q25">
            <v>10432.183679218351</v>
          </cell>
          <cell r="R25">
            <v>10243.474374423333</v>
          </cell>
          <cell r="S25">
            <v>0</v>
          </cell>
          <cell r="T25">
            <v>10243.474374423333</v>
          </cell>
          <cell r="U25">
            <v>0</v>
          </cell>
          <cell r="V25">
            <v>0</v>
          </cell>
          <cell r="W25">
            <v>188.70930479501848</v>
          </cell>
          <cell r="X25">
            <v>31466.383454525858</v>
          </cell>
          <cell r="Y25">
            <v>0.45929003719751277</v>
          </cell>
        </row>
        <row r="26">
          <cell r="B26" t="str">
            <v>Шуманайский район</v>
          </cell>
          <cell r="C26">
            <v>33834.684999999998</v>
          </cell>
          <cell r="D26">
            <v>14453.628000000001</v>
          </cell>
          <cell r="E26">
            <v>14450.442999999996</v>
          </cell>
          <cell r="F26">
            <v>19384.242000000002</v>
          </cell>
          <cell r="G26">
            <v>0.57291037289101421</v>
          </cell>
          <cell r="H26">
            <v>136.78095995779216</v>
          </cell>
          <cell r="J26">
            <v>39.9568093882705</v>
          </cell>
          <cell r="K26">
            <v>96.465011303735437</v>
          </cell>
          <cell r="L26">
            <v>0.29002078799020398</v>
          </cell>
          <cell r="M26">
            <v>6.9118477795986247E-2</v>
          </cell>
          <cell r="N26">
            <v>0</v>
          </cell>
          <cell r="O26">
            <v>0</v>
          </cell>
          <cell r="P26">
            <v>0</v>
          </cell>
          <cell r="Q26">
            <v>4881.9583163527259</v>
          </cell>
          <cell r="R26">
            <v>4772.1592593891301</v>
          </cell>
          <cell r="S26">
            <v>0</v>
          </cell>
          <cell r="T26">
            <v>4772.1592593891301</v>
          </cell>
          <cell r="U26">
            <v>0</v>
          </cell>
          <cell r="V26">
            <v>0</v>
          </cell>
          <cell r="W26">
            <v>109.79905696359542</v>
          </cell>
          <cell r="X26">
            <v>14365.502723689484</v>
          </cell>
          <cell r="Y26">
            <v>0.42457917736457379</v>
          </cell>
        </row>
        <row r="27">
          <cell r="B27" t="str">
            <v>Элликалинский район</v>
          </cell>
          <cell r="C27">
            <v>71756.031000000003</v>
          </cell>
          <cell r="D27">
            <v>39644.455000000002</v>
          </cell>
          <cell r="E27">
            <v>25048.320000000007</v>
          </cell>
          <cell r="F27">
            <v>46707.710999999996</v>
          </cell>
          <cell r="G27">
            <v>0.65092383663193398</v>
          </cell>
          <cell r="H27">
            <v>1748.1231148021886</v>
          </cell>
          <cell r="J27">
            <v>127.81549910168548</v>
          </cell>
          <cell r="K27">
            <v>584.17825443892889</v>
          </cell>
          <cell r="L27">
            <v>1027.3344090678011</v>
          </cell>
          <cell r="M27">
            <v>8.7949521937733071</v>
          </cell>
          <cell r="N27">
            <v>0</v>
          </cell>
          <cell r="O27">
            <v>0</v>
          </cell>
          <cell r="P27">
            <v>0</v>
          </cell>
          <cell r="Q27">
            <v>9851.2632179959764</v>
          </cell>
          <cell r="R27">
            <v>9715.1986063599998</v>
          </cell>
          <cell r="S27">
            <v>0</v>
          </cell>
          <cell r="T27">
            <v>9715.1986063599998</v>
          </cell>
          <cell r="U27">
            <v>0</v>
          </cell>
          <cell r="V27">
            <v>0</v>
          </cell>
          <cell r="W27">
            <v>136.06461163597697</v>
          </cell>
          <cell r="X27">
            <v>35108.324667201829</v>
          </cell>
          <cell r="Y27">
            <v>0.48927350325719421</v>
          </cell>
        </row>
        <row r="28">
          <cell r="B28" t="str">
            <v>Нукуский район</v>
          </cell>
          <cell r="C28">
            <v>34726.571000000004</v>
          </cell>
          <cell r="D28">
            <v>14809.12</v>
          </cell>
          <cell r="E28">
            <v>14793.040000000008</v>
          </cell>
          <cell r="F28">
            <v>19933.530999999999</v>
          </cell>
          <cell r="G28">
            <v>0.57401380055635198</v>
          </cell>
          <cell r="H28">
            <v>16597.797084858335</v>
          </cell>
          <cell r="J28">
            <v>54.580653059483211</v>
          </cell>
          <cell r="K28">
            <v>128.00496274143819</v>
          </cell>
          <cell r="L28">
            <v>126.5609347712688</v>
          </cell>
          <cell r="M28">
            <v>0.89599002811217132</v>
          </cell>
          <cell r="N28">
            <v>6499.966574941951</v>
          </cell>
          <cell r="O28">
            <v>9786</v>
          </cell>
          <cell r="P28">
            <v>1.787969316081377</v>
          </cell>
          <cell r="Q28">
            <v>3897.5815359557632</v>
          </cell>
          <cell r="R28">
            <v>3813.6410000000005</v>
          </cell>
          <cell r="S28">
            <v>0</v>
          </cell>
          <cell r="T28">
            <v>3813.6410000000005</v>
          </cell>
          <cell r="U28">
            <v>0</v>
          </cell>
          <cell r="V28">
            <v>0</v>
          </cell>
          <cell r="W28">
            <v>83.940535955762485</v>
          </cell>
          <cell r="X28">
            <v>0</v>
          </cell>
          <cell r="Y28">
            <v>0</v>
          </cell>
        </row>
        <row r="29">
          <cell r="B29" t="str">
            <v>Андижанская область</v>
          </cell>
          <cell r="C29">
            <v>1740204.943</v>
          </cell>
          <cell r="D29">
            <v>1741535.8429999996</v>
          </cell>
          <cell r="E29">
            <v>1740204.9429999997</v>
          </cell>
          <cell r="F29">
            <v>-7.2759576141834259E-12</v>
          </cell>
          <cell r="G29">
            <v>-4.1810923727409648E-18</v>
          </cell>
          <cell r="H29">
            <v>42699.723965575729</v>
          </cell>
          <cell r="J29">
            <v>3743.3174873705466</v>
          </cell>
          <cell r="K29">
            <v>7812.2368361338831</v>
          </cell>
          <cell r="L29">
            <v>15688.186763796257</v>
          </cell>
          <cell r="M29">
            <v>173.18638551520775</v>
          </cell>
          <cell r="N29">
            <v>11957.553415874241</v>
          </cell>
          <cell r="O29">
            <v>3306</v>
          </cell>
          <cell r="P29">
            <v>19.24307688559399</v>
          </cell>
          <cell r="Q29">
            <v>227033.6553780309</v>
          </cell>
          <cell r="R29">
            <v>225275.20399999991</v>
          </cell>
          <cell r="S29">
            <v>225275.204</v>
          </cell>
          <cell r="T29">
            <v>-7.6397554948925972E-11</v>
          </cell>
          <cell r="U29">
            <v>0</v>
          </cell>
          <cell r="V29">
            <v>0</v>
          </cell>
          <cell r="W29">
            <v>1758.4513780310131</v>
          </cell>
          <cell r="X29">
            <v>0</v>
          </cell>
          <cell r="Y29">
            <v>0</v>
          </cell>
        </row>
        <row r="30">
          <cell r="B30" t="str">
            <v>Областной бюжет Андижанской области</v>
          </cell>
          <cell r="C30">
            <v>483409.95899999974</v>
          </cell>
          <cell r="D30">
            <v>629966.41599999997</v>
          </cell>
          <cell r="E30">
            <v>958589.7429999999</v>
          </cell>
          <cell r="F30">
            <v>-475179.78499999997</v>
          </cell>
          <cell r="G30">
            <v>-0.98297475290532899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90309.161975993746</v>
          </cell>
          <cell r="R30">
            <v>90272.403999999951</v>
          </cell>
          <cell r="S30">
            <v>225275.204</v>
          </cell>
          <cell r="T30">
            <v>-135002.80000000005</v>
          </cell>
          <cell r="U30">
            <v>0</v>
          </cell>
          <cell r="V30">
            <v>0</v>
          </cell>
          <cell r="W30">
            <v>36.757975993797224</v>
          </cell>
          <cell r="X30">
            <v>0</v>
          </cell>
          <cell r="Y30">
            <v>0</v>
          </cell>
        </row>
        <row r="31">
          <cell r="B31" t="str">
            <v>г.Ханабад</v>
          </cell>
          <cell r="C31">
            <v>20290.744999999999</v>
          </cell>
          <cell r="D31">
            <v>25565.235000000001</v>
          </cell>
          <cell r="E31">
            <v>20290.744999999999</v>
          </cell>
          <cell r="F31">
            <v>0</v>
          </cell>
          <cell r="G31">
            <v>0</v>
          </cell>
          <cell r="H31">
            <v>266.68042476126396</v>
          </cell>
          <cell r="J31">
            <v>56.25139513269832</v>
          </cell>
          <cell r="K31">
            <v>112.79745024044634</v>
          </cell>
          <cell r="L31">
            <v>65.101486443968341</v>
          </cell>
          <cell r="M31">
            <v>32.530092944150987</v>
          </cell>
          <cell r="N31">
            <v>0</v>
          </cell>
          <cell r="O31">
            <v>0</v>
          </cell>
          <cell r="P31">
            <v>0</v>
          </cell>
          <cell r="Q31">
            <v>2602.1255151433293</v>
          </cell>
          <cell r="R31">
            <v>2544.944</v>
          </cell>
          <cell r="S31">
            <v>0</v>
          </cell>
          <cell r="T31">
            <v>2544.944</v>
          </cell>
          <cell r="U31">
            <v>0</v>
          </cell>
          <cell r="V31">
            <v>0</v>
          </cell>
          <cell r="W31">
            <v>57.181515143329214</v>
          </cell>
          <cell r="X31">
            <v>0</v>
          </cell>
          <cell r="Y31">
            <v>0</v>
          </cell>
        </row>
        <row r="32">
          <cell r="B32" t="str">
            <v>г.Андижан</v>
          </cell>
          <cell r="C32">
            <v>153569.16399999999</v>
          </cell>
          <cell r="D32">
            <v>437679.62599999999</v>
          </cell>
          <cell r="E32">
            <v>153569.16399999999</v>
          </cell>
          <cell r="F32">
            <v>0</v>
          </cell>
          <cell r="G32">
            <v>0</v>
          </cell>
          <cell r="H32">
            <v>9747.6080953646651</v>
          </cell>
          <cell r="J32">
            <v>641.46187911873119</v>
          </cell>
          <cell r="K32">
            <v>1158.4238510100765</v>
          </cell>
          <cell r="L32">
            <v>6323.6081096800954</v>
          </cell>
          <cell r="M32">
            <v>39.205139216579006</v>
          </cell>
          <cell r="N32">
            <v>1583.6690586980758</v>
          </cell>
          <cell r="O32">
            <v>0</v>
          </cell>
          <cell r="P32">
            <v>1.2400576411064548</v>
          </cell>
          <cell r="Q32">
            <v>10074.116206819883</v>
          </cell>
          <cell r="R32">
            <v>9940.0990000000002</v>
          </cell>
          <cell r="S32">
            <v>0</v>
          </cell>
          <cell r="T32">
            <v>9940.0990000000002</v>
          </cell>
          <cell r="U32">
            <v>0</v>
          </cell>
          <cell r="V32">
            <v>0</v>
          </cell>
          <cell r="W32">
            <v>134.01720681988263</v>
          </cell>
          <cell r="X32">
            <v>0</v>
          </cell>
          <cell r="Y32">
            <v>0</v>
          </cell>
        </row>
        <row r="33">
          <cell r="B33" t="str">
            <v>Андижанский район</v>
          </cell>
          <cell r="C33">
            <v>90321.218000000008</v>
          </cell>
          <cell r="D33">
            <v>66023.842000000004</v>
          </cell>
          <cell r="E33">
            <v>63193.771000000001</v>
          </cell>
          <cell r="F33">
            <v>27127.457999999999</v>
          </cell>
          <cell r="G33">
            <v>0.30034424469342291</v>
          </cell>
          <cell r="H33">
            <v>14810.5744054508</v>
          </cell>
          <cell r="J33">
            <v>310.68525820394757</v>
          </cell>
          <cell r="K33">
            <v>475.20692750989559</v>
          </cell>
          <cell r="L33">
            <v>338.13234253952157</v>
          </cell>
          <cell r="M33">
            <v>6.665520021267695</v>
          </cell>
          <cell r="N33">
            <v>10373.884357176166</v>
          </cell>
          <cell r="O33">
            <v>3306</v>
          </cell>
          <cell r="P33">
            <v>0</v>
          </cell>
          <cell r="Q33">
            <v>10359.318665007411</v>
          </cell>
          <cell r="R33">
            <v>10206.813</v>
          </cell>
          <cell r="S33">
            <v>0</v>
          </cell>
          <cell r="T33">
            <v>10206.813</v>
          </cell>
          <cell r="U33">
            <v>0</v>
          </cell>
          <cell r="V33">
            <v>0</v>
          </cell>
          <cell r="W33">
            <v>152.50566500741112</v>
          </cell>
          <cell r="X33">
            <v>1957.5649295417879</v>
          </cell>
          <cell r="Y33">
            <v>2.1673367265062655E-2</v>
          </cell>
        </row>
        <row r="34">
          <cell r="B34" t="str">
            <v>Балыкчинский район</v>
          </cell>
          <cell r="C34">
            <v>85850.301000000007</v>
          </cell>
          <cell r="D34">
            <v>40438.209000000003</v>
          </cell>
          <cell r="E34">
            <v>39953.653000000006</v>
          </cell>
          <cell r="F34">
            <v>45896.663</v>
          </cell>
          <cell r="G34">
            <v>0.53461272081037892</v>
          </cell>
          <cell r="H34">
            <v>860.03242238260498</v>
          </cell>
          <cell r="J34">
            <v>169.56829133486926</v>
          </cell>
          <cell r="K34">
            <v>572.29926799155453</v>
          </cell>
          <cell r="L34">
            <v>109.98787917616372</v>
          </cell>
          <cell r="M34">
            <v>8.1769838800174952</v>
          </cell>
          <cell r="N34">
            <v>0</v>
          </cell>
          <cell r="O34">
            <v>0</v>
          </cell>
          <cell r="P34">
            <v>0</v>
          </cell>
          <cell r="Q34">
            <v>10485.51687350787</v>
          </cell>
          <cell r="R34">
            <v>10397.948</v>
          </cell>
          <cell r="S34">
            <v>0</v>
          </cell>
          <cell r="T34">
            <v>10397.948</v>
          </cell>
          <cell r="U34">
            <v>0</v>
          </cell>
          <cell r="V34">
            <v>0</v>
          </cell>
          <cell r="W34">
            <v>87.568873507868403</v>
          </cell>
          <cell r="X34">
            <v>34551.113704109528</v>
          </cell>
          <cell r="Y34">
            <v>0.40245768857711434</v>
          </cell>
        </row>
        <row r="35">
          <cell r="B35" t="str">
            <v>Бозский район</v>
          </cell>
          <cell r="C35">
            <v>40280.578000000001</v>
          </cell>
          <cell r="D35">
            <v>17711.550999999999</v>
          </cell>
          <cell r="E35">
            <v>17539.852000000003</v>
          </cell>
          <cell r="F35">
            <v>22740.725999999999</v>
          </cell>
          <cell r="G35">
            <v>0.56455808553690556</v>
          </cell>
          <cell r="H35">
            <v>440.61716310462009</v>
          </cell>
          <cell r="J35">
            <v>90.873609574225867</v>
          </cell>
          <cell r="K35">
            <v>246.59242552180584</v>
          </cell>
          <cell r="L35">
            <v>102.41360823859203</v>
          </cell>
          <cell r="M35">
            <v>0.6417500976236209</v>
          </cell>
          <cell r="N35">
            <v>0</v>
          </cell>
          <cell r="O35">
            <v>0</v>
          </cell>
          <cell r="P35">
            <v>9.5769672372747167E-2</v>
          </cell>
          <cell r="Q35">
            <v>3359.5142949804326</v>
          </cell>
          <cell r="R35">
            <v>3280.0309999999999</v>
          </cell>
          <cell r="S35">
            <v>0</v>
          </cell>
          <cell r="T35">
            <v>3280.0309999999999</v>
          </cell>
          <cell r="U35">
            <v>0</v>
          </cell>
          <cell r="V35">
            <v>0</v>
          </cell>
          <cell r="W35">
            <v>79.483294980432802</v>
          </cell>
          <cell r="X35">
            <v>18940.594541914947</v>
          </cell>
          <cell r="Y35">
            <v>0.47021655304735066</v>
          </cell>
        </row>
        <row r="36">
          <cell r="B36" t="str">
            <v>Булакбошинский район</v>
          </cell>
          <cell r="C36">
            <v>60984.34</v>
          </cell>
          <cell r="D36">
            <v>26989.812000000002</v>
          </cell>
          <cell r="E36">
            <v>26942.659</v>
          </cell>
          <cell r="F36">
            <v>34041.680999999997</v>
          </cell>
          <cell r="G36">
            <v>0.5582036470346321</v>
          </cell>
          <cell r="H36">
            <v>569.6307107063393</v>
          </cell>
          <cell r="J36">
            <v>193.12629800108851</v>
          </cell>
          <cell r="K36">
            <v>354.03078640093167</v>
          </cell>
          <cell r="L36">
            <v>20.436990056651236</v>
          </cell>
          <cell r="M36">
            <v>2.0366362476678548</v>
          </cell>
          <cell r="N36">
            <v>0</v>
          </cell>
          <cell r="O36">
            <v>0</v>
          </cell>
          <cell r="P36">
            <v>0</v>
          </cell>
          <cell r="Q36">
            <v>7302.9416091086841</v>
          </cell>
          <cell r="R36">
            <v>7212.8560000000007</v>
          </cell>
          <cell r="S36">
            <v>0</v>
          </cell>
          <cell r="T36">
            <v>7212.8560000000007</v>
          </cell>
          <cell r="U36">
            <v>0</v>
          </cell>
          <cell r="V36">
            <v>0</v>
          </cell>
          <cell r="W36">
            <v>90.085609108683855</v>
          </cell>
          <cell r="X36">
            <v>26169.108680184974</v>
          </cell>
          <cell r="Y36">
            <v>0.42911194382336476</v>
          </cell>
        </row>
        <row r="37">
          <cell r="B37" t="str">
            <v>Жалакудукский район</v>
          </cell>
          <cell r="C37">
            <v>80181.661999999997</v>
          </cell>
          <cell r="D37">
            <v>36424.122000000003</v>
          </cell>
          <cell r="E37">
            <v>35590.002999999997</v>
          </cell>
          <cell r="F37">
            <v>44591.659</v>
          </cell>
          <cell r="G37">
            <v>0.55613288484840839</v>
          </cell>
          <cell r="H37">
            <v>3319.3236195192026</v>
          </cell>
          <cell r="J37">
            <v>231.81616065029502</v>
          </cell>
          <cell r="K37">
            <v>411.4002507614203</v>
          </cell>
          <cell r="L37">
            <v>2669.6019013352779</v>
          </cell>
          <cell r="M37">
            <v>6.505306772209015</v>
          </cell>
          <cell r="N37">
            <v>0</v>
          </cell>
          <cell r="O37">
            <v>0</v>
          </cell>
          <cell r="P37">
            <v>0</v>
          </cell>
          <cell r="Q37">
            <v>9011.0200244239968</v>
          </cell>
          <cell r="R37">
            <v>8868.9459999999999</v>
          </cell>
          <cell r="S37">
            <v>0</v>
          </cell>
          <cell r="T37">
            <v>8868.9459999999999</v>
          </cell>
          <cell r="U37">
            <v>0</v>
          </cell>
          <cell r="V37">
            <v>0</v>
          </cell>
          <cell r="W37">
            <v>142.07402442399609</v>
          </cell>
          <cell r="X37">
            <v>32261.315356056803</v>
          </cell>
          <cell r="Y37">
            <v>0.40235278929559731</v>
          </cell>
        </row>
        <row r="38">
          <cell r="B38" t="str">
            <v>Избосканский район</v>
          </cell>
          <cell r="C38">
            <v>86173.875</v>
          </cell>
          <cell r="D38">
            <v>38861.483999999997</v>
          </cell>
          <cell r="E38">
            <v>38541.893000000004</v>
          </cell>
          <cell r="F38">
            <v>47632.017999999996</v>
          </cell>
          <cell r="G38">
            <v>0.5527431370586503</v>
          </cell>
          <cell r="H38">
            <v>886.0327904230686</v>
          </cell>
          <cell r="J38">
            <v>203.70974840083363</v>
          </cell>
          <cell r="K38">
            <v>643.28919164189199</v>
          </cell>
          <cell r="L38">
            <v>16.26858317235974</v>
          </cell>
          <cell r="M38">
            <v>22.765267207983285</v>
          </cell>
          <cell r="N38">
            <v>0</v>
          </cell>
          <cell r="O38">
            <v>0</v>
          </cell>
          <cell r="P38">
            <v>0</v>
          </cell>
          <cell r="Q38">
            <v>10284.707566492791</v>
          </cell>
          <cell r="R38">
            <v>10194.771999999999</v>
          </cell>
          <cell r="S38">
            <v>0</v>
          </cell>
          <cell r="T38">
            <v>10194.771999999999</v>
          </cell>
          <cell r="U38">
            <v>0</v>
          </cell>
          <cell r="V38">
            <v>0</v>
          </cell>
          <cell r="W38">
            <v>89.935566492790869</v>
          </cell>
          <cell r="X38">
            <v>36461.27764308414</v>
          </cell>
          <cell r="Y38">
            <v>0.42311289405384334</v>
          </cell>
        </row>
        <row r="39">
          <cell r="B39" t="str">
            <v>Улугнарский район</v>
          </cell>
          <cell r="C39">
            <v>32584.511999999999</v>
          </cell>
          <cell r="D39">
            <v>16705.434000000001</v>
          </cell>
          <cell r="E39">
            <v>16676.356999999996</v>
          </cell>
          <cell r="F39">
            <v>15908.155000000001</v>
          </cell>
          <cell r="G39">
            <v>0.48821216042762899</v>
          </cell>
          <cell r="H39">
            <v>246.42749005662699</v>
          </cell>
          <cell r="J39">
            <v>53.100675542372493</v>
          </cell>
          <cell r="K39">
            <v>159.9363889877929</v>
          </cell>
          <cell r="L39">
            <v>25.215573051523176</v>
          </cell>
          <cell r="M39">
            <v>8.1403753928842342</v>
          </cell>
          <cell r="N39">
            <v>0</v>
          </cell>
          <cell r="O39">
            <v>0</v>
          </cell>
          <cell r="P39">
            <v>3.4477082054188986E-2</v>
          </cell>
          <cell r="Q39">
            <v>3395.8276634440131</v>
          </cell>
          <cell r="R39">
            <v>3334.0349999999999</v>
          </cell>
          <cell r="S39">
            <v>0</v>
          </cell>
          <cell r="T39">
            <v>3334.0349999999999</v>
          </cell>
          <cell r="U39">
            <v>0</v>
          </cell>
          <cell r="V39">
            <v>0</v>
          </cell>
          <cell r="W39">
            <v>61.792663444013122</v>
          </cell>
          <cell r="X39">
            <v>12265.89984649936</v>
          </cell>
          <cell r="Y39">
            <v>0.37643343704209414</v>
          </cell>
        </row>
        <row r="40">
          <cell r="B40" t="str">
            <v>Кургантепинский район</v>
          </cell>
          <cell r="C40">
            <v>91499.375999999989</v>
          </cell>
          <cell r="D40">
            <v>45595.796999999999</v>
          </cell>
          <cell r="E40">
            <v>42606.444999999992</v>
          </cell>
          <cell r="F40">
            <v>48892.906999999999</v>
          </cell>
          <cell r="G40">
            <v>0.53435235449037388</v>
          </cell>
          <cell r="H40">
            <v>949.96064863004244</v>
          </cell>
          <cell r="J40">
            <v>282.80384771298208</v>
          </cell>
          <cell r="K40">
            <v>534.20241877219883</v>
          </cell>
          <cell r="L40">
            <v>127.93403830274261</v>
          </cell>
          <cell r="M40">
            <v>4.3962448104898995</v>
          </cell>
          <cell r="N40">
            <v>0</v>
          </cell>
          <cell r="O40">
            <v>0</v>
          </cell>
          <cell r="P40">
            <v>0.6240990316290691</v>
          </cell>
          <cell r="Q40">
            <v>10578.811313428912</v>
          </cell>
          <cell r="R40">
            <v>10421.513999999996</v>
          </cell>
          <cell r="S40">
            <v>0</v>
          </cell>
          <cell r="T40">
            <v>10421.513999999996</v>
          </cell>
          <cell r="U40">
            <v>0</v>
          </cell>
          <cell r="V40">
            <v>0</v>
          </cell>
          <cell r="W40">
            <v>157.29731342891691</v>
          </cell>
          <cell r="X40">
            <v>37364.135037941043</v>
          </cell>
          <cell r="Y40">
            <v>0.40835398744075641</v>
          </cell>
        </row>
        <row r="41">
          <cell r="B41" t="str">
            <v>Асакинский район</v>
          </cell>
          <cell r="C41">
            <v>117250.16199999998</v>
          </cell>
          <cell r="D41">
            <v>135129.28</v>
          </cell>
          <cell r="E41">
            <v>117250.20199999999</v>
          </cell>
          <cell r="F41">
            <v>0</v>
          </cell>
          <cell r="G41">
            <v>0</v>
          </cell>
          <cell r="H41">
            <v>1366.290453558599</v>
          </cell>
          <cell r="J41">
            <v>435.40755532450504</v>
          </cell>
          <cell r="K41">
            <v>620.49032333891239</v>
          </cell>
          <cell r="L41">
            <v>300.80618401800331</v>
          </cell>
          <cell r="M41">
            <v>9.4267747565570517</v>
          </cell>
          <cell r="N41">
            <v>0</v>
          </cell>
          <cell r="O41">
            <v>0</v>
          </cell>
          <cell r="P41">
            <v>0.15961612062124528</v>
          </cell>
          <cell r="Q41">
            <v>13069.346775460141</v>
          </cell>
          <cell r="R41">
            <v>12919.436999999985</v>
          </cell>
          <cell r="S41">
            <v>0</v>
          </cell>
          <cell r="T41">
            <v>12919.436999999985</v>
          </cell>
          <cell r="U41">
            <v>0</v>
          </cell>
          <cell r="V41">
            <v>0</v>
          </cell>
          <cell r="W41">
            <v>149.90977546015526</v>
          </cell>
          <cell r="X41">
            <v>0</v>
          </cell>
          <cell r="Y41">
            <v>0</v>
          </cell>
        </row>
        <row r="42">
          <cell r="B42" t="str">
            <v>Мархаматский район</v>
          </cell>
          <cell r="C42">
            <v>72108.256000000008</v>
          </cell>
          <cell r="D42">
            <v>33332.989000000001</v>
          </cell>
          <cell r="E42">
            <v>33030.391000000003</v>
          </cell>
          <cell r="F42">
            <v>39077.830999999998</v>
          </cell>
          <cell r="G42">
            <v>0.54193282666550679</v>
          </cell>
          <cell r="H42">
            <v>668.6041790033712</v>
          </cell>
          <cell r="J42">
            <v>207.22256272633226</v>
          </cell>
          <cell r="K42">
            <v>444.81009639705371</v>
          </cell>
          <cell r="L42">
            <v>13.486780814066533</v>
          </cell>
          <cell r="M42">
            <v>3.0847390659186558</v>
          </cell>
          <cell r="N42">
            <v>0</v>
          </cell>
          <cell r="O42">
            <v>0</v>
          </cell>
          <cell r="P42">
            <v>0</v>
          </cell>
          <cell r="Q42">
            <v>9557.5204705279339</v>
          </cell>
          <cell r="R42">
            <v>9441.3390000000054</v>
          </cell>
          <cell r="S42">
            <v>0</v>
          </cell>
          <cell r="T42">
            <v>9441.3390000000054</v>
          </cell>
          <cell r="U42">
            <v>0</v>
          </cell>
          <cell r="V42">
            <v>0</v>
          </cell>
          <cell r="W42">
            <v>116.18147052792762</v>
          </cell>
          <cell r="X42">
            <v>28851.706350468696</v>
          </cell>
          <cell r="Y42">
            <v>0.40011654630044985</v>
          </cell>
        </row>
        <row r="43">
          <cell r="B43" t="str">
            <v>Алтынкульский район</v>
          </cell>
          <cell r="C43">
            <v>68102.103000000003</v>
          </cell>
          <cell r="D43">
            <v>43261.154000000002</v>
          </cell>
          <cell r="E43">
            <v>33214.787000000004</v>
          </cell>
          <cell r="F43">
            <v>34887.334999999999</v>
          </cell>
          <cell r="G43">
            <v>0.51227984839175966</v>
          </cell>
          <cell r="H43">
            <v>3650.9506112778577</v>
          </cell>
          <cell r="J43">
            <v>214.9035089056853</v>
          </cell>
          <cell r="K43">
            <v>432.08363219809092</v>
          </cell>
          <cell r="L43">
            <v>2996.8204612537547</v>
          </cell>
          <cell r="M43">
            <v>7.0703835854440316</v>
          </cell>
          <cell r="N43">
            <v>0</v>
          </cell>
          <cell r="O43">
            <v>0</v>
          </cell>
          <cell r="P43">
            <v>7.2625334882666606E-2</v>
          </cell>
          <cell r="Q43">
            <v>6930.1919053997053</v>
          </cell>
          <cell r="R43">
            <v>6874.9159999999974</v>
          </cell>
          <cell r="S43">
            <v>0</v>
          </cell>
          <cell r="T43">
            <v>6874.9159999999974</v>
          </cell>
          <cell r="U43">
            <v>0</v>
          </cell>
          <cell r="V43">
            <v>0</v>
          </cell>
          <cell r="W43">
            <v>55.275905399708329</v>
          </cell>
          <cell r="X43">
            <v>24306.192483322437</v>
          </cell>
          <cell r="Y43">
            <v>0.35690810434036724</v>
          </cell>
        </row>
        <row r="44">
          <cell r="B44" t="str">
            <v>Шахриханский район</v>
          </cell>
          <cell r="C44">
            <v>117402.97</v>
          </cell>
          <cell r="D44">
            <v>56471.271999999997</v>
          </cell>
          <cell r="E44">
            <v>53017.364000000001</v>
          </cell>
          <cell r="F44">
            <v>64385.593000000001</v>
          </cell>
          <cell r="G44">
            <v>0.54841536802689062</v>
          </cell>
          <cell r="H44">
            <v>1199.4898862005898</v>
          </cell>
          <cell r="J44">
            <v>288.01564390654016</v>
          </cell>
          <cell r="K44">
            <v>767.82028369363991</v>
          </cell>
          <cell r="L44">
            <v>119.95906379677452</v>
          </cell>
          <cell r="M44">
            <v>7.0455798781362144</v>
          </cell>
          <cell r="N44">
            <v>0</v>
          </cell>
          <cell r="O44">
            <v>0</v>
          </cell>
          <cell r="P44">
            <v>16.649314925498754</v>
          </cell>
          <cell r="Q44">
            <v>11907.010339929791</v>
          </cell>
          <cell r="R44">
            <v>11779.16</v>
          </cell>
          <cell r="S44">
            <v>0</v>
          </cell>
          <cell r="T44">
            <v>11779.16</v>
          </cell>
          <cell r="U44">
            <v>0</v>
          </cell>
          <cell r="V44">
            <v>0</v>
          </cell>
          <cell r="W44">
            <v>127.85033992979115</v>
          </cell>
          <cell r="X44">
            <v>51279.092773869619</v>
          </cell>
          <cell r="Y44">
            <v>0.43677849694832777</v>
          </cell>
        </row>
        <row r="45">
          <cell r="B45" t="str">
            <v>Пахтабадский район</v>
          </cell>
          <cell r="C45">
            <v>89301.423999999999</v>
          </cell>
          <cell r="D45">
            <v>39357.335999999996</v>
          </cell>
          <cell r="E45">
            <v>39303.649999999994</v>
          </cell>
          <cell r="F45">
            <v>49997.759000000005</v>
          </cell>
          <cell r="G45">
            <v>0.55987639122081645</v>
          </cell>
          <cell r="H45">
            <v>687.58807756917417</v>
          </cell>
          <cell r="J45">
            <v>168.56252558488961</v>
          </cell>
          <cell r="K45">
            <v>460.03850562157834</v>
          </cell>
          <cell r="L45">
            <v>57.866366562973901</v>
          </cell>
          <cell r="M45">
            <v>1.1206797997323517</v>
          </cell>
          <cell r="N45">
            <v>0</v>
          </cell>
          <cell r="O45">
            <v>0</v>
          </cell>
          <cell r="P45">
            <v>0</v>
          </cell>
          <cell r="Q45">
            <v>11682.979533586342</v>
          </cell>
          <cell r="R45">
            <v>11526.795000000002</v>
          </cell>
          <cell r="S45">
            <v>0</v>
          </cell>
          <cell r="T45">
            <v>11526.795000000002</v>
          </cell>
          <cell r="U45">
            <v>0</v>
          </cell>
          <cell r="V45">
            <v>0</v>
          </cell>
          <cell r="W45">
            <v>156.18453358634005</v>
          </cell>
          <cell r="X45">
            <v>37627.191388844483</v>
          </cell>
          <cell r="Y45">
            <v>0.42135040745648672</v>
          </cell>
        </row>
        <row r="46">
          <cell r="B46" t="str">
            <v>Ходжаабадский район</v>
          </cell>
          <cell r="C46">
            <v>50894.297999999995</v>
          </cell>
          <cell r="D46">
            <v>52022.284</v>
          </cell>
          <cell r="E46">
            <v>50894.263999999996</v>
          </cell>
          <cell r="F46">
            <v>0</v>
          </cell>
          <cell r="G46">
            <v>0</v>
          </cell>
          <cell r="H46">
            <v>3029.9129875669064</v>
          </cell>
          <cell r="J46">
            <v>195.8085272505499</v>
          </cell>
          <cell r="K46">
            <v>418.81503604659332</v>
          </cell>
          <cell r="L46">
            <v>2400.5473953537885</v>
          </cell>
          <cell r="M46">
            <v>14.374911838546341</v>
          </cell>
          <cell r="N46">
            <v>0</v>
          </cell>
          <cell r="O46">
            <v>0</v>
          </cell>
          <cell r="P46">
            <v>0.36711707742886418</v>
          </cell>
          <cell r="Q46">
            <v>6123.544644775965</v>
          </cell>
          <cell r="R46">
            <v>6059.1949999999961</v>
          </cell>
          <cell r="S46">
            <v>0</v>
          </cell>
          <cell r="T46">
            <v>6059.1949999999961</v>
          </cell>
          <cell r="U46">
            <v>0</v>
          </cell>
          <cell r="V46">
            <v>0</v>
          </cell>
          <cell r="W46">
            <v>64.349644775968628</v>
          </cell>
          <cell r="X46">
            <v>0</v>
          </cell>
          <cell r="Y46">
            <v>0</v>
          </cell>
        </row>
        <row r="47">
          <cell r="B47" t="str">
            <v>Бухарская область</v>
          </cell>
          <cell r="C47">
            <v>1175619.8130000001</v>
          </cell>
          <cell r="D47">
            <v>1768174.1220000002</v>
          </cell>
          <cell r="E47">
            <v>1175619.8430000003</v>
          </cell>
          <cell r="F47">
            <v>0</v>
          </cell>
          <cell r="G47">
            <v>0</v>
          </cell>
          <cell r="H47">
            <v>41557.7405779818</v>
          </cell>
          <cell r="J47">
            <v>3573.7411491833632</v>
          </cell>
          <cell r="K47">
            <v>7915.3398423036751</v>
          </cell>
          <cell r="L47">
            <v>6667.8801181144436</v>
          </cell>
          <cell r="M47">
            <v>266.57142945216646</v>
          </cell>
          <cell r="N47">
            <v>6911.8516188912527</v>
          </cell>
          <cell r="O47">
            <v>15622.57984</v>
          </cell>
          <cell r="P47">
            <v>599.7765800369034</v>
          </cell>
          <cell r="Q47">
            <v>141090.0604510603</v>
          </cell>
          <cell r="R47">
            <v>138464.08199999988</v>
          </cell>
          <cell r="S47">
            <v>138464.08199999999</v>
          </cell>
          <cell r="T47">
            <v>-1.1459633242338896E-10</v>
          </cell>
          <cell r="U47">
            <v>0</v>
          </cell>
          <cell r="V47">
            <v>0</v>
          </cell>
          <cell r="W47">
            <v>2625.9784510604227</v>
          </cell>
          <cell r="X47">
            <v>0</v>
          </cell>
          <cell r="Y47">
            <v>0</v>
          </cell>
        </row>
        <row r="48">
          <cell r="B48" t="str">
            <v>Областной бюжет Бухарской области</v>
          </cell>
          <cell r="C48">
            <v>336015.18300000002</v>
          </cell>
          <cell r="D48">
            <v>8.7311491370201111E-11</v>
          </cell>
          <cell r="E48">
            <v>449273.94800000009</v>
          </cell>
          <cell r="F48">
            <v>-113258.815</v>
          </cell>
          <cell r="G48">
            <v>-0.33706457544211627</v>
          </cell>
          <cell r="H48">
            <v>6.6642492690305907E-2</v>
          </cell>
          <cell r="Q48">
            <v>55964.91618960596</v>
          </cell>
          <cell r="R48">
            <v>55761.466999999859</v>
          </cell>
          <cell r="S48">
            <v>138464.08199999999</v>
          </cell>
          <cell r="T48">
            <v>-82702.615000000136</v>
          </cell>
          <cell r="U48">
            <v>0</v>
          </cell>
          <cell r="V48">
            <v>0</v>
          </cell>
          <cell r="W48">
            <v>203.44918960610306</v>
          </cell>
          <cell r="X48">
            <v>0</v>
          </cell>
          <cell r="Y48">
            <v>0</v>
          </cell>
        </row>
        <row r="49">
          <cell r="B49" t="str">
            <v>г.Бухара</v>
          </cell>
          <cell r="C49">
            <v>117550.732</v>
          </cell>
          <cell r="D49">
            <v>294783.18400000001</v>
          </cell>
          <cell r="E49">
            <v>117550.68900000001</v>
          </cell>
          <cell r="F49">
            <v>0</v>
          </cell>
          <cell r="G49">
            <v>0</v>
          </cell>
          <cell r="H49">
            <v>4511.4322916288984</v>
          </cell>
          <cell r="J49">
            <v>864.97700449113631</v>
          </cell>
          <cell r="K49">
            <v>1087.0196091984253</v>
          </cell>
          <cell r="L49">
            <v>835.02186253654361</v>
          </cell>
          <cell r="M49">
            <v>69.186741540429438</v>
          </cell>
          <cell r="N49">
            <v>1072.868549551016</v>
          </cell>
          <cell r="O49">
            <v>0</v>
          </cell>
          <cell r="P49">
            <v>582.35852431134754</v>
          </cell>
          <cell r="Q49">
            <v>9156.9162760990457</v>
          </cell>
          <cell r="R49">
            <v>8912.396999999999</v>
          </cell>
          <cell r="S49">
            <v>0</v>
          </cell>
          <cell r="T49">
            <v>8912.396999999999</v>
          </cell>
          <cell r="U49">
            <v>0</v>
          </cell>
          <cell r="V49">
            <v>0</v>
          </cell>
          <cell r="W49">
            <v>244.51927609904618</v>
          </cell>
          <cell r="X49">
            <v>0</v>
          </cell>
          <cell r="Y49">
            <v>0</v>
          </cell>
        </row>
        <row r="50">
          <cell r="B50" t="str">
            <v>г.Каган</v>
          </cell>
          <cell r="C50">
            <v>29162.897000000001</v>
          </cell>
          <cell r="D50">
            <v>88085.031000000003</v>
          </cell>
          <cell r="E50">
            <v>29162.886000000002</v>
          </cell>
          <cell r="F50">
            <v>0</v>
          </cell>
          <cell r="G50">
            <v>0</v>
          </cell>
          <cell r="H50">
            <v>1116.6709178327876</v>
          </cell>
          <cell r="J50">
            <v>178.85498556377362</v>
          </cell>
          <cell r="K50">
            <v>150.0779653633374</v>
          </cell>
          <cell r="L50">
            <v>780.74186557995574</v>
          </cell>
          <cell r="M50">
            <v>5.3953511560404879</v>
          </cell>
          <cell r="N50">
            <v>0</v>
          </cell>
          <cell r="O50">
            <v>0</v>
          </cell>
          <cell r="P50">
            <v>1.6007501696803137</v>
          </cell>
          <cell r="Q50">
            <v>1353.8510483279076</v>
          </cell>
          <cell r="R50">
            <v>1223.9720000000016</v>
          </cell>
          <cell r="S50">
            <v>0</v>
          </cell>
          <cell r="T50">
            <v>1223.9720000000016</v>
          </cell>
          <cell r="U50">
            <v>0</v>
          </cell>
          <cell r="V50">
            <v>0</v>
          </cell>
          <cell r="W50">
            <v>129.87904832790596</v>
          </cell>
          <cell r="X50">
            <v>0</v>
          </cell>
          <cell r="Y50">
            <v>0</v>
          </cell>
        </row>
        <row r="51">
          <cell r="B51" t="str">
            <v>Алатский район</v>
          </cell>
          <cell r="C51">
            <v>45753.671000000002</v>
          </cell>
          <cell r="D51">
            <v>66381.13</v>
          </cell>
          <cell r="E51">
            <v>45753.707000000002</v>
          </cell>
          <cell r="F51">
            <v>0</v>
          </cell>
          <cell r="G51">
            <v>0</v>
          </cell>
          <cell r="H51">
            <v>547.93616956323194</v>
          </cell>
          <cell r="J51">
            <v>117.64765339452239</v>
          </cell>
          <cell r="K51">
            <v>418.66071149205749</v>
          </cell>
          <cell r="L51">
            <v>5.1296242285549333E-2</v>
          </cell>
          <cell r="M51">
            <v>10.938043951881616</v>
          </cell>
          <cell r="N51">
            <v>0</v>
          </cell>
          <cell r="O51">
            <v>0</v>
          </cell>
          <cell r="P51">
            <v>0.63846448248498111</v>
          </cell>
          <cell r="Q51">
            <v>5077.4184098934866</v>
          </cell>
          <cell r="R51">
            <v>4908.1810000000032</v>
          </cell>
          <cell r="S51">
            <v>0</v>
          </cell>
          <cell r="T51">
            <v>4908.1810000000032</v>
          </cell>
          <cell r="U51">
            <v>0</v>
          </cell>
          <cell r="V51">
            <v>0</v>
          </cell>
          <cell r="W51">
            <v>169.23740989348317</v>
          </cell>
          <cell r="X51">
            <v>0</v>
          </cell>
          <cell r="Y51">
            <v>0</v>
          </cell>
        </row>
        <row r="52">
          <cell r="B52" t="str">
            <v>Бухарский район</v>
          </cell>
          <cell r="C52">
            <v>57937.438000000002</v>
          </cell>
          <cell r="D52">
            <v>53371.688999999998</v>
          </cell>
          <cell r="E52">
            <v>53371.73</v>
          </cell>
          <cell r="F52">
            <v>4565.7270000000008</v>
          </cell>
          <cell r="G52">
            <v>7.8804433844658447E-2</v>
          </cell>
          <cell r="H52">
            <v>7546.4237164664046</v>
          </cell>
          <cell r="J52">
            <v>273.91543593203613</v>
          </cell>
          <cell r="K52">
            <v>495.18054810096322</v>
          </cell>
          <cell r="L52">
            <v>935.27988759244317</v>
          </cell>
          <cell r="M52">
            <v>2.3365843610850412</v>
          </cell>
          <cell r="N52">
            <v>5838.9830693402364</v>
          </cell>
          <cell r="O52">
            <v>0</v>
          </cell>
          <cell r="P52">
            <v>0.7281911396404156</v>
          </cell>
          <cell r="Q52">
            <v>4073.6468730403294</v>
          </cell>
          <cell r="R52">
            <v>4040.433</v>
          </cell>
          <cell r="S52">
            <v>0</v>
          </cell>
          <cell r="T52">
            <v>4040.433</v>
          </cell>
          <cell r="U52">
            <v>0</v>
          </cell>
          <cell r="V52">
            <v>0</v>
          </cell>
          <cell r="W52">
            <v>33.213873040329197</v>
          </cell>
          <cell r="X52">
            <v>0</v>
          </cell>
          <cell r="Y52">
            <v>0</v>
          </cell>
        </row>
        <row r="53">
          <cell r="B53" t="str">
            <v>Вабкентский район</v>
          </cell>
          <cell r="C53">
            <v>57109.576999999997</v>
          </cell>
          <cell r="D53">
            <v>35003.089999999997</v>
          </cell>
          <cell r="E53">
            <v>35003.131999999998</v>
          </cell>
          <cell r="F53">
            <v>22106.493999999999</v>
          </cell>
          <cell r="G53">
            <v>0.38708908665178871</v>
          </cell>
          <cell r="H53">
            <v>16460.214707371637</v>
          </cell>
          <cell r="J53">
            <v>262.68804663749671</v>
          </cell>
          <cell r="K53">
            <v>427.41415945094462</v>
          </cell>
          <cell r="L53">
            <v>127.19075743243981</v>
          </cell>
          <cell r="M53">
            <v>8.6034829618247084</v>
          </cell>
          <cell r="N53">
            <v>0</v>
          </cell>
          <cell r="O53">
            <v>15622.57984</v>
          </cell>
          <cell r="P53">
            <v>11.738420888929792</v>
          </cell>
          <cell r="Q53">
            <v>5731.9288356497809</v>
          </cell>
          <cell r="R53">
            <v>5599.8319999999994</v>
          </cell>
          <cell r="S53">
            <v>0</v>
          </cell>
          <cell r="T53">
            <v>5599.8319999999994</v>
          </cell>
          <cell r="U53">
            <v>0</v>
          </cell>
          <cell r="V53">
            <v>0</v>
          </cell>
          <cell r="W53">
            <v>132.09683564978121</v>
          </cell>
          <cell r="X53">
            <v>0</v>
          </cell>
          <cell r="Y53">
            <v>0</v>
          </cell>
        </row>
        <row r="54">
          <cell r="B54" t="str">
            <v>Гиждуванский район</v>
          </cell>
          <cell r="C54">
            <v>123911.139</v>
          </cell>
          <cell r="D54">
            <v>98887.388000000006</v>
          </cell>
          <cell r="E54">
            <v>98887.429000000004</v>
          </cell>
          <cell r="F54">
            <v>25023.792000000001</v>
          </cell>
          <cell r="G54">
            <v>0.20194949543640303</v>
          </cell>
          <cell r="H54">
            <v>3086.4176416231085</v>
          </cell>
          <cell r="J54">
            <v>471.33288189087011</v>
          </cell>
          <cell r="K54">
            <v>1312.7119342064398</v>
          </cell>
          <cell r="L54">
            <v>1238.2276488784084</v>
          </cell>
          <cell r="M54">
            <v>64.14517664738996</v>
          </cell>
          <cell r="N54">
            <v>0</v>
          </cell>
          <cell r="O54">
            <v>0</v>
          </cell>
          <cell r="P54">
            <v>0</v>
          </cell>
          <cell r="Q54">
            <v>10762.969217473965</v>
          </cell>
          <cell r="R54">
            <v>10440.812000000002</v>
          </cell>
          <cell r="S54">
            <v>0</v>
          </cell>
          <cell r="T54">
            <v>10440.812000000002</v>
          </cell>
          <cell r="U54">
            <v>0</v>
          </cell>
          <cell r="V54">
            <v>0</v>
          </cell>
          <cell r="W54">
            <v>322.15721747396282</v>
          </cell>
          <cell r="X54">
            <v>11174.405140902927</v>
          </cell>
          <cell r="Y54">
            <v>9.0180795940411201E-2</v>
          </cell>
        </row>
        <row r="55">
          <cell r="B55" t="str">
            <v>Каганский район</v>
          </cell>
          <cell r="C55">
            <v>31577.317999999999</v>
          </cell>
          <cell r="D55">
            <v>85916.093999999997</v>
          </cell>
          <cell r="E55">
            <v>31577.334999999999</v>
          </cell>
          <cell r="F55">
            <v>0</v>
          </cell>
          <cell r="G55">
            <v>0</v>
          </cell>
          <cell r="H55">
            <v>1536.0165310768268</v>
          </cell>
          <cell r="J55">
            <v>226.56053943634808</v>
          </cell>
          <cell r="K55">
            <v>396.19914695837809</v>
          </cell>
          <cell r="L55">
            <v>902.32508155268101</v>
          </cell>
          <cell r="M55">
            <v>9.8782967333193259</v>
          </cell>
          <cell r="N55">
            <v>0</v>
          </cell>
          <cell r="O55">
            <v>0</v>
          </cell>
          <cell r="P55">
            <v>1.0534663961002189</v>
          </cell>
          <cell r="Q55">
            <v>1803.6380981825641</v>
          </cell>
          <cell r="R55">
            <v>1691.819</v>
          </cell>
          <cell r="S55">
            <v>0</v>
          </cell>
          <cell r="T55">
            <v>1691.819</v>
          </cell>
          <cell r="U55">
            <v>0</v>
          </cell>
          <cell r="V55">
            <v>0</v>
          </cell>
          <cell r="W55">
            <v>111.81909818256426</v>
          </cell>
          <cell r="X55">
            <v>0</v>
          </cell>
          <cell r="Y55">
            <v>0</v>
          </cell>
        </row>
        <row r="56">
          <cell r="B56" t="str">
            <v>Каракульский район</v>
          </cell>
          <cell r="C56">
            <v>75716.65400000001</v>
          </cell>
          <cell r="D56">
            <v>78269.183000000005</v>
          </cell>
          <cell r="E56">
            <v>75716.649000000005</v>
          </cell>
          <cell r="F56">
            <v>0</v>
          </cell>
          <cell r="G56">
            <v>0</v>
          </cell>
          <cell r="H56">
            <v>1043.6096947183357</v>
          </cell>
          <cell r="J56">
            <v>205.83569118968751</v>
          </cell>
          <cell r="K56">
            <v>804.66212852370529</v>
          </cell>
          <cell r="L56">
            <v>27.047227823791655</v>
          </cell>
          <cell r="M56">
            <v>5.6552318317578285</v>
          </cell>
          <cell r="N56">
            <v>0</v>
          </cell>
          <cell r="O56">
            <v>0</v>
          </cell>
          <cell r="P56">
            <v>0.40941534939349417</v>
          </cell>
          <cell r="Q56">
            <v>8680.499862241737</v>
          </cell>
          <cell r="R56">
            <v>8393.8200000000106</v>
          </cell>
          <cell r="S56">
            <v>0</v>
          </cell>
          <cell r="T56">
            <v>8393.8200000000106</v>
          </cell>
          <cell r="U56">
            <v>0</v>
          </cell>
          <cell r="V56">
            <v>0</v>
          </cell>
          <cell r="W56">
            <v>286.67986224172665</v>
          </cell>
          <cell r="X56">
            <v>0</v>
          </cell>
          <cell r="Y56">
            <v>0</v>
          </cell>
        </row>
        <row r="57">
          <cell r="B57" t="str">
            <v>Караулбазарский район</v>
          </cell>
          <cell r="C57">
            <v>21631.583000000002</v>
          </cell>
          <cell r="D57">
            <v>621897.95900000003</v>
          </cell>
          <cell r="E57">
            <v>21631.567000000003</v>
          </cell>
          <cell r="F57">
            <v>0</v>
          </cell>
          <cell r="G57">
            <v>0</v>
          </cell>
          <cell r="H57">
            <v>1646.3046436997313</v>
          </cell>
          <cell r="J57">
            <v>29.713190997397465</v>
          </cell>
          <cell r="K57">
            <v>77.61311501895706</v>
          </cell>
          <cell r="L57">
            <v>1471.7830075629952</v>
          </cell>
          <cell r="M57">
            <v>67.195330120381612</v>
          </cell>
          <cell r="N57">
            <v>0</v>
          </cell>
          <cell r="O57">
            <v>0</v>
          </cell>
          <cell r="P57">
            <v>0</v>
          </cell>
          <cell r="Q57">
            <v>1134.1333803034711</v>
          </cell>
          <cell r="R57">
            <v>966.948000000001</v>
          </cell>
          <cell r="S57">
            <v>0</v>
          </cell>
          <cell r="T57">
            <v>966.948000000001</v>
          </cell>
          <cell r="U57">
            <v>0</v>
          </cell>
          <cell r="V57">
            <v>0</v>
          </cell>
          <cell r="W57">
            <v>167.18538030347005</v>
          </cell>
          <cell r="X57">
            <v>0</v>
          </cell>
          <cell r="Y57">
            <v>0</v>
          </cell>
        </row>
        <row r="58">
          <cell r="B58" t="str">
            <v>Пешкунский район</v>
          </cell>
          <cell r="C58">
            <v>60636.535000000003</v>
          </cell>
          <cell r="D58">
            <v>36010.04</v>
          </cell>
          <cell r="E58">
            <v>36010.03</v>
          </cell>
          <cell r="F58">
            <v>24626.498</v>
          </cell>
          <cell r="G58">
            <v>0.40613300215785741</v>
          </cell>
          <cell r="H58">
            <v>757.75521349396024</v>
          </cell>
          <cell r="J58">
            <v>173.9405635321107</v>
          </cell>
          <cell r="K58">
            <v>556.29906735647774</v>
          </cell>
          <cell r="L58">
            <v>25.963017062953725</v>
          </cell>
          <cell r="M58">
            <v>0.56020019729175563</v>
          </cell>
          <cell r="N58">
            <v>0</v>
          </cell>
          <cell r="O58">
            <v>0</v>
          </cell>
          <cell r="P58">
            <v>0.99236534512640628</v>
          </cell>
          <cell r="Q58">
            <v>7845.3671866543527</v>
          </cell>
          <cell r="R58">
            <v>7652.0430000000015</v>
          </cell>
          <cell r="S58">
            <v>0</v>
          </cell>
          <cell r="T58">
            <v>7652.0430000000015</v>
          </cell>
          <cell r="U58">
            <v>0</v>
          </cell>
          <cell r="V58">
            <v>0</v>
          </cell>
          <cell r="W58">
            <v>193.32418665435083</v>
          </cell>
          <cell r="X58">
            <v>16023.375599851686</v>
          </cell>
          <cell r="Y58">
            <v>0.26425282381078807</v>
          </cell>
        </row>
        <row r="59">
          <cell r="B59" t="str">
            <v>Ромитанский район</v>
          </cell>
          <cell r="C59">
            <v>69088.377999999997</v>
          </cell>
          <cell r="D59">
            <v>196759.46799999999</v>
          </cell>
          <cell r="E59">
            <v>69088.368000000002</v>
          </cell>
          <cell r="F59">
            <v>0</v>
          </cell>
          <cell r="G59">
            <v>0</v>
          </cell>
          <cell r="H59">
            <v>1303.3330794581673</v>
          </cell>
          <cell r="J59">
            <v>234.8829997473249</v>
          </cell>
          <cell r="K59">
            <v>782.42342318462215</v>
          </cell>
          <cell r="L59">
            <v>272.69214641779621</v>
          </cell>
          <cell r="M59">
            <v>13.334510108423943</v>
          </cell>
          <cell r="N59">
            <v>0</v>
          </cell>
          <cell r="O59">
            <v>0</v>
          </cell>
          <cell r="P59">
            <v>0</v>
          </cell>
          <cell r="Q59">
            <v>9839.2803286161597</v>
          </cell>
          <cell r="R59">
            <v>9611.6089999999949</v>
          </cell>
          <cell r="S59">
            <v>0</v>
          </cell>
          <cell r="T59">
            <v>9611.6089999999949</v>
          </cell>
          <cell r="U59">
            <v>0</v>
          </cell>
          <cell r="V59">
            <v>0</v>
          </cell>
          <cell r="W59">
            <v>227.6713286161648</v>
          </cell>
          <cell r="X59">
            <v>0</v>
          </cell>
          <cell r="Y59">
            <v>0</v>
          </cell>
        </row>
        <row r="60">
          <cell r="B60" t="str">
            <v>Жондорский район</v>
          </cell>
          <cell r="C60">
            <v>70876.813000000009</v>
          </cell>
          <cell r="D60">
            <v>71094.316000000006</v>
          </cell>
          <cell r="E60">
            <v>70876.830000000016</v>
          </cell>
          <cell r="F60">
            <v>0</v>
          </cell>
          <cell r="G60">
            <v>0</v>
          </cell>
          <cell r="H60">
            <v>982.60673530291319</v>
          </cell>
          <cell r="J60">
            <v>279.15468952407542</v>
          </cell>
          <cell r="K60">
            <v>662.95005102151629</v>
          </cell>
          <cell r="L60">
            <v>39.261055663370293</v>
          </cell>
          <cell r="M60">
            <v>1.2409390939511307</v>
          </cell>
          <cell r="N60">
            <v>0</v>
          </cell>
          <cell r="O60">
            <v>0</v>
          </cell>
          <cell r="P60">
            <v>0</v>
          </cell>
          <cell r="Q60">
            <v>9580.7367541970361</v>
          </cell>
          <cell r="R60">
            <v>9416.5690000000013</v>
          </cell>
          <cell r="S60">
            <v>0</v>
          </cell>
          <cell r="T60">
            <v>9416.5690000000013</v>
          </cell>
          <cell r="U60">
            <v>0</v>
          </cell>
          <cell r="V60">
            <v>0</v>
          </cell>
          <cell r="W60">
            <v>164.16775419703544</v>
          </cell>
          <cell r="X60">
            <v>0</v>
          </cell>
          <cell r="Y60">
            <v>0</v>
          </cell>
        </row>
        <row r="61">
          <cell r="B61" t="str">
            <v>Шафриканский район</v>
          </cell>
          <cell r="C61">
            <v>78651.895000000004</v>
          </cell>
          <cell r="D61">
            <v>41715.550000000003</v>
          </cell>
          <cell r="E61">
            <v>41715.542999999998</v>
          </cell>
          <cell r="F61">
            <v>36936.303999999996</v>
          </cell>
          <cell r="G61">
            <v>0.46961747075515464</v>
          </cell>
          <cell r="H61">
            <v>1019.0192357458041</v>
          </cell>
          <cell r="J61">
            <v>254.23746684658346</v>
          </cell>
          <cell r="K61">
            <v>744.1279824278505</v>
          </cell>
          <cell r="L61">
            <v>12.295263768780183</v>
          </cell>
          <cell r="M61">
            <v>8.1015407483896791</v>
          </cell>
          <cell r="N61">
            <v>0</v>
          </cell>
          <cell r="O61">
            <v>0</v>
          </cell>
          <cell r="P61">
            <v>0.25698195420020492</v>
          </cell>
          <cell r="Q61">
            <v>10084.757990774504</v>
          </cell>
          <cell r="R61">
            <v>9844.1800000000039</v>
          </cell>
          <cell r="S61">
            <v>0</v>
          </cell>
          <cell r="T61">
            <v>9844.1800000000039</v>
          </cell>
          <cell r="U61">
            <v>0</v>
          </cell>
          <cell r="V61">
            <v>0</v>
          </cell>
          <cell r="W61">
            <v>240.57799077449954</v>
          </cell>
          <cell r="X61">
            <v>25832.526773479687</v>
          </cell>
          <cell r="Y61">
            <v>0.32844125082402253</v>
          </cell>
        </row>
        <row r="62">
          <cell r="B62" t="str">
            <v>Джизакская область</v>
          </cell>
          <cell r="C62">
            <v>920329.174</v>
          </cell>
          <cell r="D62">
            <v>516263.25300000014</v>
          </cell>
          <cell r="E62">
            <v>515798.15300000005</v>
          </cell>
          <cell r="F62">
            <v>404531.02100000007</v>
          </cell>
          <cell r="G62">
            <v>0.43955036135798958</v>
          </cell>
          <cell r="H62">
            <v>28277.172336924883</v>
          </cell>
          <cell r="J62">
            <v>2159.0244157887437</v>
          </cell>
          <cell r="K62">
            <v>3725.6369125725378</v>
          </cell>
          <cell r="L62">
            <v>5011.3660340444003</v>
          </cell>
          <cell r="M62">
            <v>380.82768234719759</v>
          </cell>
          <cell r="N62">
            <v>4091.0411916348844</v>
          </cell>
          <cell r="O62">
            <v>12891.686079999999</v>
          </cell>
          <cell r="P62">
            <v>17.590020537119869</v>
          </cell>
          <cell r="Q62">
            <v>112025.65867112071</v>
          </cell>
          <cell r="R62">
            <v>110176.11999999995</v>
          </cell>
          <cell r="S62">
            <v>110176.12</v>
          </cell>
          <cell r="T62">
            <v>-4.524736141320318E-11</v>
          </cell>
          <cell r="U62">
            <v>0</v>
          </cell>
          <cell r="V62">
            <v>0</v>
          </cell>
          <cell r="W62">
            <v>1849.5386711207468</v>
          </cell>
          <cell r="X62">
            <v>264228.18999195448</v>
          </cell>
          <cell r="Y62">
            <v>0.28710182992846695</v>
          </cell>
        </row>
        <row r="63">
          <cell r="B63" t="str">
            <v>Областной бюжет Джизакской области</v>
          </cell>
          <cell r="C63">
            <v>242256.48199999999</v>
          </cell>
          <cell r="D63">
            <v>34706.259000000064</v>
          </cell>
          <cell r="E63">
            <v>225087.633</v>
          </cell>
          <cell r="F63">
            <v>17168.957000000064</v>
          </cell>
          <cell r="G63">
            <v>7.0870991183633492E-2</v>
          </cell>
          <cell r="H63">
            <v>0.63716724718536377</v>
          </cell>
          <cell r="Q63">
            <v>36051.39363545541</v>
          </cell>
          <cell r="R63">
            <v>35946.645999999964</v>
          </cell>
          <cell r="S63">
            <v>110176.12</v>
          </cell>
          <cell r="T63">
            <v>-74229.474000000031</v>
          </cell>
          <cell r="U63">
            <v>0</v>
          </cell>
          <cell r="V63">
            <v>0</v>
          </cell>
          <cell r="W63">
            <v>104.74763545544305</v>
          </cell>
          <cell r="X63">
            <v>0</v>
          </cell>
          <cell r="Y63">
            <v>0</v>
          </cell>
        </row>
        <row r="64">
          <cell r="B64" t="str">
            <v>г.Жиззах</v>
          </cell>
          <cell r="C64">
            <v>75579.421000000002</v>
          </cell>
          <cell r="D64">
            <v>189334.003</v>
          </cell>
          <cell r="E64">
            <v>32345.990000000005</v>
          </cell>
          <cell r="F64">
            <v>43233.430999999997</v>
          </cell>
          <cell r="G64">
            <v>0.57202649117939119</v>
          </cell>
          <cell r="H64">
            <v>2778.0698636793122</v>
          </cell>
          <cell r="J64">
            <v>540.57381800410656</v>
          </cell>
          <cell r="K64">
            <v>737.9448862180119</v>
          </cell>
          <cell r="L64">
            <v>734.25062842001057</v>
          </cell>
          <cell r="M64">
            <v>16.324534409297229</v>
          </cell>
          <cell r="N64">
            <v>745.48974903832448</v>
          </cell>
          <cell r="O64">
            <v>0</v>
          </cell>
          <cell r="P64">
            <v>3.4862475895615099</v>
          </cell>
          <cell r="Q64">
            <v>6880.8883529895147</v>
          </cell>
          <cell r="R64">
            <v>6691.8960000000006</v>
          </cell>
          <cell r="S64">
            <v>0</v>
          </cell>
          <cell r="T64">
            <v>6691.8960000000006</v>
          </cell>
          <cell r="U64">
            <v>0</v>
          </cell>
          <cell r="V64">
            <v>0</v>
          </cell>
          <cell r="W64">
            <v>188.99235298951444</v>
          </cell>
          <cell r="X64">
            <v>33574.47278333117</v>
          </cell>
          <cell r="Y64">
            <v>0.4442277056254661</v>
          </cell>
        </row>
        <row r="65">
          <cell r="B65" t="str">
            <v>Арнасайский район</v>
          </cell>
          <cell r="C65">
            <v>25314.268</v>
          </cell>
          <cell r="D65">
            <v>9667.9339999999993</v>
          </cell>
          <cell r="E65">
            <v>9664.0669999999991</v>
          </cell>
          <cell r="F65">
            <v>15650.201000000001</v>
          </cell>
          <cell r="G65">
            <v>0.61823636377713942</v>
          </cell>
          <cell r="H65">
            <v>152.87160720840134</v>
          </cell>
          <cell r="J65">
            <v>53.106514727697331</v>
          </cell>
          <cell r="K65">
            <v>99.619103542517863</v>
          </cell>
          <cell r="L65">
            <v>0</v>
          </cell>
          <cell r="M65">
            <v>0.14598893818614087</v>
          </cell>
          <cell r="N65">
            <v>0</v>
          </cell>
          <cell r="O65">
            <v>0</v>
          </cell>
          <cell r="P65">
            <v>0</v>
          </cell>
          <cell r="Q65">
            <v>3161.7758271389876</v>
          </cell>
          <cell r="R65">
            <v>3039.2510000000002</v>
          </cell>
          <cell r="S65">
            <v>0</v>
          </cell>
          <cell r="T65">
            <v>3039.2510000000002</v>
          </cell>
          <cell r="U65">
            <v>0</v>
          </cell>
          <cell r="V65">
            <v>0</v>
          </cell>
          <cell r="W65">
            <v>122.52482713898738</v>
          </cell>
          <cell r="X65">
            <v>12335.553565652612</v>
          </cell>
          <cell r="Y65">
            <v>0.48729647508087581</v>
          </cell>
        </row>
        <row r="66">
          <cell r="B66" t="str">
            <v>Бахмальский район</v>
          </cell>
          <cell r="C66">
            <v>72665.394</v>
          </cell>
          <cell r="D66">
            <v>18286.313999999998</v>
          </cell>
          <cell r="E66">
            <v>18272.940000000002</v>
          </cell>
          <cell r="F66">
            <v>54392.453999999998</v>
          </cell>
          <cell r="G66">
            <v>0.74853311880480544</v>
          </cell>
          <cell r="H66">
            <v>829.53669884954036</v>
          </cell>
          <cell r="J66">
            <v>179.69711144817387</v>
          </cell>
          <cell r="K66">
            <v>615.93989361289528</v>
          </cell>
          <cell r="L66">
            <v>30.776063116935429</v>
          </cell>
          <cell r="M66">
            <v>2.358670413458444</v>
          </cell>
          <cell r="N66">
            <v>0</v>
          </cell>
          <cell r="O66">
            <v>0</v>
          </cell>
          <cell r="P66">
            <v>0.76496025807731804</v>
          </cell>
          <cell r="Q66">
            <v>7972.8875547670887</v>
          </cell>
          <cell r="R66">
            <v>7883.6450000000004</v>
          </cell>
          <cell r="S66">
            <v>0</v>
          </cell>
          <cell r="T66">
            <v>7883.6450000000004</v>
          </cell>
          <cell r="U66">
            <v>0</v>
          </cell>
          <cell r="V66">
            <v>0</v>
          </cell>
          <cell r="W66">
            <v>89.24255476708791</v>
          </cell>
          <cell r="X66">
            <v>45590.02974638337</v>
          </cell>
          <cell r="Y66">
            <v>0.62739671853129109</v>
          </cell>
        </row>
        <row r="67">
          <cell r="B67" t="str">
            <v>Галлааральский район</v>
          </cell>
          <cell r="C67">
            <v>94560.637999999992</v>
          </cell>
          <cell r="D67">
            <v>29981.940999999999</v>
          </cell>
          <cell r="E67">
            <v>29948.760000000002</v>
          </cell>
          <cell r="F67">
            <v>64611.784999999996</v>
          </cell>
          <cell r="G67">
            <v>0.68328414831549678</v>
          </cell>
          <cell r="H67">
            <v>811.91308597397324</v>
          </cell>
          <cell r="J67">
            <v>244.1706852462907</v>
          </cell>
          <cell r="K67">
            <v>476.13294905682204</v>
          </cell>
          <cell r="L67">
            <v>33.869053523296365</v>
          </cell>
          <cell r="M67">
            <v>53.232663211756282</v>
          </cell>
          <cell r="N67">
            <v>0</v>
          </cell>
          <cell r="O67">
            <v>0</v>
          </cell>
          <cell r="P67">
            <v>4.5077349358079353</v>
          </cell>
          <cell r="Q67">
            <v>9076.6375198174155</v>
          </cell>
          <cell r="R67">
            <v>8871.5579999999936</v>
          </cell>
          <cell r="S67">
            <v>0</v>
          </cell>
          <cell r="T67">
            <v>8871.5579999999936</v>
          </cell>
          <cell r="U67">
            <v>0</v>
          </cell>
          <cell r="V67">
            <v>0</v>
          </cell>
          <cell r="W67">
            <v>205.07951981742244</v>
          </cell>
          <cell r="X67">
            <v>54723.234394208608</v>
          </cell>
          <cell r="Y67">
            <v>0.57871050313988592</v>
          </cell>
        </row>
        <row r="68">
          <cell r="B68" t="str">
            <v>Жиззахский район</v>
          </cell>
          <cell r="C68">
            <v>88613.34</v>
          </cell>
          <cell r="D68">
            <v>38092.853000000003</v>
          </cell>
          <cell r="E68">
            <v>37611.450999999994</v>
          </cell>
          <cell r="F68">
            <v>51001.868000000002</v>
          </cell>
          <cell r="G68">
            <v>0.57555519293144808</v>
          </cell>
          <cell r="H68">
            <v>4239.1829367443206</v>
          </cell>
          <cell r="J68">
            <v>275.48714487189568</v>
          </cell>
          <cell r="K68">
            <v>592.17026247206582</v>
          </cell>
          <cell r="L68">
            <v>14.804504887093561</v>
          </cell>
          <cell r="M68">
            <v>6.2661746912215932</v>
          </cell>
          <cell r="N68">
            <v>3345.5514425965598</v>
          </cell>
          <cell r="O68">
            <v>0</v>
          </cell>
          <cell r="P68">
            <v>4.9034072254846564</v>
          </cell>
          <cell r="Q68">
            <v>13007.827444983488</v>
          </cell>
          <cell r="R68">
            <v>12834.807000000003</v>
          </cell>
          <cell r="S68">
            <v>0</v>
          </cell>
          <cell r="T68">
            <v>12834.807000000003</v>
          </cell>
          <cell r="U68">
            <v>0</v>
          </cell>
          <cell r="V68">
            <v>0</v>
          </cell>
          <cell r="W68">
            <v>173.02044498348528</v>
          </cell>
          <cell r="X68">
            <v>33754.857618272195</v>
          </cell>
          <cell r="Y68">
            <v>0.3809229808770575</v>
          </cell>
        </row>
        <row r="69">
          <cell r="B69" t="str">
            <v>Дустликский район</v>
          </cell>
          <cell r="C69">
            <v>32916.758000000002</v>
          </cell>
          <cell r="D69">
            <v>57842.544000000002</v>
          </cell>
          <cell r="E69">
            <v>32916.764000000003</v>
          </cell>
          <cell r="F69">
            <v>0</v>
          </cell>
          <cell r="G69">
            <v>0</v>
          </cell>
          <cell r="H69">
            <v>4010.8274027012194</v>
          </cell>
          <cell r="J69">
            <v>102.6206798946392</v>
          </cell>
          <cell r="K69">
            <v>150.53088527989553</v>
          </cell>
          <cell r="L69">
            <v>3755.7373792958415</v>
          </cell>
          <cell r="M69">
            <v>1.9384582308429306</v>
          </cell>
          <cell r="N69">
            <v>0</v>
          </cell>
          <cell r="O69">
            <v>0</v>
          </cell>
          <cell r="P69">
            <v>0</v>
          </cell>
          <cell r="Q69">
            <v>3773.7187943645199</v>
          </cell>
          <cell r="R69">
            <v>3647.4209999999985</v>
          </cell>
          <cell r="S69">
            <v>0</v>
          </cell>
          <cell r="T69">
            <v>3647.4209999999985</v>
          </cell>
          <cell r="U69">
            <v>0</v>
          </cell>
          <cell r="V69">
            <v>0</v>
          </cell>
          <cell r="W69">
            <v>126.29779436452125</v>
          </cell>
          <cell r="X69">
            <v>0</v>
          </cell>
          <cell r="Y69">
            <v>0</v>
          </cell>
        </row>
        <row r="70">
          <cell r="B70" t="str">
            <v>Зааминский район</v>
          </cell>
          <cell r="C70">
            <v>83356.043999999994</v>
          </cell>
          <cell r="D70">
            <v>29651.163</v>
          </cell>
          <cell r="E70">
            <v>29631.62799999999</v>
          </cell>
          <cell r="F70">
            <v>53724.416000000005</v>
          </cell>
          <cell r="G70">
            <v>0.64451734297755314</v>
          </cell>
          <cell r="H70">
            <v>684.60239736039455</v>
          </cell>
          <cell r="J70">
            <v>221.88504281654639</v>
          </cell>
          <cell r="K70">
            <v>332.99188808138854</v>
          </cell>
          <cell r="L70">
            <v>42.290838289831584</v>
          </cell>
          <cell r="M70">
            <v>87.434628172628109</v>
          </cell>
          <cell r="N70">
            <v>0</v>
          </cell>
          <cell r="O70">
            <v>0</v>
          </cell>
          <cell r="P70">
            <v>0</v>
          </cell>
          <cell r="Q70">
            <v>9258.4740561537437</v>
          </cell>
          <cell r="R70">
            <v>9077.2219999999998</v>
          </cell>
          <cell r="S70">
            <v>0</v>
          </cell>
          <cell r="T70">
            <v>9077.2219999999998</v>
          </cell>
          <cell r="U70">
            <v>0</v>
          </cell>
          <cell r="V70">
            <v>0</v>
          </cell>
          <cell r="W70">
            <v>181.25205615374381</v>
          </cell>
          <cell r="X70">
            <v>43781.339546485862</v>
          </cell>
          <cell r="Y70">
            <v>0.52523293387682679</v>
          </cell>
        </row>
        <row r="71">
          <cell r="B71" t="str">
            <v>Зарбдарский район</v>
          </cell>
          <cell r="C71">
            <v>38477.839</v>
          </cell>
          <cell r="D71">
            <v>20210.753000000001</v>
          </cell>
          <cell r="E71">
            <v>17466.509999999998</v>
          </cell>
          <cell r="F71">
            <v>21011.329000000002</v>
          </cell>
          <cell r="G71">
            <v>0.54606312480282482</v>
          </cell>
          <cell r="H71">
            <v>13731.97544221138</v>
          </cell>
          <cell r="J71">
            <v>115.53581885607851</v>
          </cell>
          <cell r="K71">
            <v>181.3010177092917</v>
          </cell>
          <cell r="L71">
            <v>344.12429800764511</v>
          </cell>
          <cell r="M71">
            <v>199.32822763836512</v>
          </cell>
          <cell r="N71">
            <v>0</v>
          </cell>
          <cell r="O71">
            <v>12891.686079999999</v>
          </cell>
          <cell r="P71">
            <v>0</v>
          </cell>
          <cell r="Q71">
            <v>4580.4373985777656</v>
          </cell>
          <cell r="R71">
            <v>4505.3329999999996</v>
          </cell>
          <cell r="S71">
            <v>0</v>
          </cell>
          <cell r="T71">
            <v>4505.3329999999996</v>
          </cell>
          <cell r="U71">
            <v>0</v>
          </cell>
          <cell r="V71">
            <v>0</v>
          </cell>
          <cell r="W71">
            <v>75.104398577765593</v>
          </cell>
          <cell r="X71">
            <v>2698.9161592108558</v>
          </cell>
          <cell r="Y71">
            <v>7.014209293850561E-2</v>
          </cell>
        </row>
        <row r="72">
          <cell r="B72" t="str">
            <v>Зафарабадский район</v>
          </cell>
          <cell r="C72">
            <v>26920.758999999998</v>
          </cell>
          <cell r="D72">
            <v>26946.678</v>
          </cell>
          <cell r="E72">
            <v>26920.758999999998</v>
          </cell>
          <cell r="F72">
            <v>0</v>
          </cell>
          <cell r="G72">
            <v>0</v>
          </cell>
          <cell r="H72">
            <v>200.76927279470007</v>
          </cell>
          <cell r="J72">
            <v>62.410761556054346</v>
          </cell>
          <cell r="K72">
            <v>116.07209512090316</v>
          </cell>
          <cell r="L72">
            <v>21.568200724534172</v>
          </cell>
          <cell r="M72">
            <v>0.59738934183664361</v>
          </cell>
          <cell r="N72">
            <v>0</v>
          </cell>
          <cell r="O72">
            <v>0</v>
          </cell>
          <cell r="P72">
            <v>0.12082605137174963</v>
          </cell>
          <cell r="Q72">
            <v>3630.8178544041798</v>
          </cell>
          <cell r="R72">
            <v>3517.5330000000004</v>
          </cell>
          <cell r="S72">
            <v>0</v>
          </cell>
          <cell r="T72">
            <v>3517.5330000000004</v>
          </cell>
          <cell r="U72">
            <v>0</v>
          </cell>
          <cell r="V72">
            <v>0</v>
          </cell>
          <cell r="W72">
            <v>113.28485440417958</v>
          </cell>
          <cell r="X72">
            <v>0</v>
          </cell>
          <cell r="Y72">
            <v>0</v>
          </cell>
        </row>
        <row r="73">
          <cell r="B73" t="str">
            <v>Мирзачульский район</v>
          </cell>
          <cell r="C73">
            <v>30447.542000000001</v>
          </cell>
          <cell r="D73">
            <v>11797.531000000001</v>
          </cell>
          <cell r="E73">
            <v>11789.442000000003</v>
          </cell>
          <cell r="F73">
            <v>18658.099999999999</v>
          </cell>
          <cell r="G73">
            <v>0.61279495073855217</v>
          </cell>
          <cell r="H73">
            <v>250.58686591681538</v>
          </cell>
          <cell r="J73">
            <v>89.998924999946937</v>
          </cell>
          <cell r="K73">
            <v>152.8077861780896</v>
          </cell>
          <cell r="L73">
            <v>6.3416111413622778</v>
          </cell>
          <cell r="M73">
            <v>1.438543597416567</v>
          </cell>
          <cell r="N73">
            <v>0</v>
          </cell>
          <cell r="O73">
            <v>0</v>
          </cell>
          <cell r="P73">
            <v>0</v>
          </cell>
          <cell r="Q73">
            <v>3335.667890295214</v>
          </cell>
          <cell r="R73">
            <v>3227.0699999999997</v>
          </cell>
          <cell r="S73">
            <v>0</v>
          </cell>
          <cell r="T73">
            <v>3227.0699999999997</v>
          </cell>
          <cell r="U73">
            <v>0</v>
          </cell>
          <cell r="V73">
            <v>0</v>
          </cell>
          <cell r="W73">
            <v>108.59789029521413</v>
          </cell>
          <cell r="X73">
            <v>15071.84524378797</v>
          </cell>
          <cell r="Y73">
            <v>0.49501024561483381</v>
          </cell>
        </row>
        <row r="74">
          <cell r="B74" t="str">
            <v>Пахтакорский район</v>
          </cell>
          <cell r="C74">
            <v>36045</v>
          </cell>
          <cell r="D74">
            <v>22692.280999999999</v>
          </cell>
          <cell r="E74">
            <v>17096.52</v>
          </cell>
          <cell r="F74">
            <v>18948.48</v>
          </cell>
          <cell r="G74">
            <v>0.52568955472326262</v>
          </cell>
          <cell r="H74">
            <v>288.14681021891198</v>
          </cell>
          <cell r="J74">
            <v>132.35909853460589</v>
          </cell>
          <cell r="K74">
            <v>143.88227713042133</v>
          </cell>
          <cell r="L74">
            <v>4.8068601014287999</v>
          </cell>
          <cell r="M74">
            <v>3.2917299756392291</v>
          </cell>
          <cell r="N74">
            <v>0</v>
          </cell>
          <cell r="O74">
            <v>0</v>
          </cell>
          <cell r="P74">
            <v>3.8068444768166998</v>
          </cell>
          <cell r="Q74">
            <v>3555.9363349450587</v>
          </cell>
          <cell r="R74">
            <v>3382.8119999999999</v>
          </cell>
          <cell r="S74">
            <v>0</v>
          </cell>
          <cell r="T74">
            <v>3382.8119999999999</v>
          </cell>
          <cell r="U74">
            <v>0</v>
          </cell>
          <cell r="V74">
            <v>0</v>
          </cell>
          <cell r="W74">
            <v>173.12433494505873</v>
          </cell>
          <cell r="X74">
            <v>15104.396854836028</v>
          </cell>
          <cell r="Y74">
            <v>0.41904277583121174</v>
          </cell>
        </row>
        <row r="75">
          <cell r="B75" t="str">
            <v>Фаришский район</v>
          </cell>
          <cell r="C75">
            <v>53171.779000000002</v>
          </cell>
          <cell r="D75">
            <v>18484.914000000001</v>
          </cell>
          <cell r="E75">
            <v>18480.579000000005</v>
          </cell>
          <cell r="F75">
            <v>34691.199999999997</v>
          </cell>
          <cell r="G75">
            <v>0.65243632341133428</v>
          </cell>
          <cell r="H75">
            <v>196.95444013460994</v>
          </cell>
          <cell r="J75">
            <v>106.81147468718879</v>
          </cell>
          <cell r="K75">
            <v>73.484536668416595</v>
          </cell>
          <cell r="L75">
            <v>15.839297202123804</v>
          </cell>
          <cell r="M75">
            <v>0.81913157688073002</v>
          </cell>
          <cell r="N75">
            <v>0</v>
          </cell>
          <cell r="O75">
            <v>0</v>
          </cell>
          <cell r="P75">
            <v>0</v>
          </cell>
          <cell r="Q75">
            <v>5893.4309401468272</v>
          </cell>
          <cell r="R75">
            <v>5799.3289999999997</v>
          </cell>
          <cell r="S75">
            <v>0</v>
          </cell>
          <cell r="T75">
            <v>5799.3289999999997</v>
          </cell>
          <cell r="U75">
            <v>0</v>
          </cell>
          <cell r="V75">
            <v>0</v>
          </cell>
          <cell r="W75">
            <v>94.101940146827019</v>
          </cell>
          <cell r="X75">
            <v>28600.814619718563</v>
          </cell>
          <cell r="Y75">
            <v>0.53789463428933915</v>
          </cell>
        </row>
        <row r="76">
          <cell r="B76" t="str">
            <v>Янгиабадский район</v>
          </cell>
          <cell r="C76">
            <v>20003.91</v>
          </cell>
          <cell r="D76">
            <v>8568.0849999999991</v>
          </cell>
          <cell r="E76">
            <v>8565.11</v>
          </cell>
          <cell r="F76">
            <v>11438.8</v>
          </cell>
          <cell r="G76">
            <v>0.57182820758541697</v>
          </cell>
          <cell r="H76">
            <v>101.73551313130484</v>
          </cell>
          <cell r="J76">
            <v>34.367340145519918</v>
          </cell>
          <cell r="K76">
            <v>52.759331501818401</v>
          </cell>
          <cell r="L76">
            <v>6.9572993342979714</v>
          </cell>
          <cell r="M76">
            <v>7.6515421496685416</v>
          </cell>
          <cell r="N76">
            <v>0</v>
          </cell>
          <cell r="O76">
            <v>0</v>
          </cell>
          <cell r="P76">
            <v>0</v>
          </cell>
          <cell r="Q76">
            <v>1845.7650670814962</v>
          </cell>
          <cell r="R76">
            <v>1751.597</v>
          </cell>
          <cell r="S76">
            <v>0</v>
          </cell>
          <cell r="T76">
            <v>1751.597</v>
          </cell>
          <cell r="U76">
            <v>0</v>
          </cell>
          <cell r="V76">
            <v>0</v>
          </cell>
          <cell r="W76">
            <v>94.168067081496275</v>
          </cell>
          <cell r="X76">
            <v>9491.2994197871976</v>
          </cell>
          <cell r="Y76">
            <v>0.47447221167197801</v>
          </cell>
        </row>
        <row r="77">
          <cell r="B77" t="str">
            <v>Кашкадарьинская область</v>
          </cell>
          <cell r="C77">
            <v>1814018.371</v>
          </cell>
          <cell r="D77">
            <v>2696763.8480000007</v>
          </cell>
          <cell r="E77">
            <v>1814018.3709999996</v>
          </cell>
          <cell r="F77">
            <v>-5.8207660913467407E-11</v>
          </cell>
          <cell r="G77">
            <v>-3.2087690976017906E-17</v>
          </cell>
          <cell r="H77">
            <v>46144.99704181595</v>
          </cell>
          <cell r="J77">
            <v>3844.4301601831939</v>
          </cell>
          <cell r="K77">
            <v>8725.4601971215216</v>
          </cell>
          <cell r="L77">
            <v>20997.715922510954</v>
          </cell>
          <cell r="M77">
            <v>3454.6741470817087</v>
          </cell>
          <cell r="N77">
            <v>9019.2345142420309</v>
          </cell>
          <cell r="O77">
            <v>0</v>
          </cell>
          <cell r="P77">
            <v>103.48210067653793</v>
          </cell>
          <cell r="Q77">
            <v>245760.73135907872</v>
          </cell>
          <cell r="R77">
            <v>243698.46300000005</v>
          </cell>
          <cell r="S77">
            <v>243698.46299999999</v>
          </cell>
          <cell r="T77">
            <v>5.0931703299283981E-11</v>
          </cell>
          <cell r="U77">
            <v>0</v>
          </cell>
          <cell r="V77">
            <v>0</v>
          </cell>
          <cell r="W77">
            <v>2062.2683590786201</v>
          </cell>
          <cell r="X77">
            <v>0</v>
          </cell>
          <cell r="Y77">
            <v>0</v>
          </cell>
        </row>
        <row r="78">
          <cell r="B78" t="str">
            <v>Областной бюжет Кашкадарьинской области</v>
          </cell>
          <cell r="C78">
            <v>455953.32800000015</v>
          </cell>
          <cell r="D78">
            <v>0</v>
          </cell>
          <cell r="E78">
            <v>805033.68799999997</v>
          </cell>
          <cell r="F78">
            <v>-349080.30500000005</v>
          </cell>
          <cell r="G78">
            <v>-0.76560534502776989</v>
          </cell>
          <cell r="H78">
            <v>0</v>
          </cell>
          <cell r="Q78">
            <v>58026.994810708791</v>
          </cell>
          <cell r="R78">
            <v>57976.659000000043</v>
          </cell>
          <cell r="S78">
            <v>243698.46299999999</v>
          </cell>
          <cell r="T78">
            <v>-185721.80399999995</v>
          </cell>
          <cell r="U78">
            <v>0</v>
          </cell>
          <cell r="V78">
            <v>0</v>
          </cell>
          <cell r="W78">
            <v>50.335810708751474</v>
          </cell>
          <cell r="X78">
            <v>0</v>
          </cell>
          <cell r="Y78">
            <v>0</v>
          </cell>
        </row>
        <row r="79">
          <cell r="B79" t="str">
            <v>г.Карши</v>
          </cell>
          <cell r="C79">
            <v>104917.67499999999</v>
          </cell>
          <cell r="D79">
            <v>404195.62699999998</v>
          </cell>
          <cell r="E79">
            <v>104917.67499999999</v>
          </cell>
          <cell r="F79">
            <v>0</v>
          </cell>
          <cell r="G79">
            <v>0</v>
          </cell>
          <cell r="H79">
            <v>20824.952576138581</v>
          </cell>
          <cell r="J79">
            <v>607.96900818153415</v>
          </cell>
          <cell r="K79">
            <v>935.07755304801151</v>
          </cell>
          <cell r="L79">
            <v>16797.619580593419</v>
          </cell>
          <cell r="M79">
            <v>45.377828146803147</v>
          </cell>
          <cell r="N79">
            <v>2402.7631113306384</v>
          </cell>
          <cell r="O79">
            <v>0</v>
          </cell>
          <cell r="P79">
            <v>36.145494838176063</v>
          </cell>
          <cell r="Q79">
            <v>9210.0993056691077</v>
          </cell>
          <cell r="R79">
            <v>9018.6769999999997</v>
          </cell>
          <cell r="S79">
            <v>0</v>
          </cell>
          <cell r="T79">
            <v>9018.6769999999997</v>
          </cell>
          <cell r="U79">
            <v>0</v>
          </cell>
          <cell r="V79">
            <v>0</v>
          </cell>
          <cell r="W79">
            <v>191.42230566910885</v>
          </cell>
          <cell r="X79">
            <v>0</v>
          </cell>
          <cell r="Y79">
            <v>0</v>
          </cell>
        </row>
        <row r="80">
          <cell r="B80" t="str">
            <v>Каршинский район</v>
          </cell>
          <cell r="C80">
            <v>88761.111000000004</v>
          </cell>
          <cell r="D80">
            <v>70395.297000000006</v>
          </cell>
          <cell r="E80">
            <v>65328.269</v>
          </cell>
          <cell r="F80">
            <v>23432.842000000001</v>
          </cell>
          <cell r="G80">
            <v>0.26399897135131623</v>
          </cell>
          <cell r="H80">
            <v>7810.668194544678</v>
          </cell>
          <cell r="J80">
            <v>249.94889037658842</v>
          </cell>
          <cell r="K80">
            <v>587.4401686815545</v>
          </cell>
          <cell r="L80">
            <v>349.88697610361669</v>
          </cell>
          <cell r="M80">
            <v>3.808896653337718</v>
          </cell>
          <cell r="N80">
            <v>6616.4714029113929</v>
          </cell>
          <cell r="O80">
            <v>0</v>
          </cell>
          <cell r="P80">
            <v>3.111859818187277</v>
          </cell>
          <cell r="Q80">
            <v>10690.755801002069</v>
          </cell>
          <cell r="R80">
            <v>10635.393000000002</v>
          </cell>
          <cell r="S80">
            <v>0</v>
          </cell>
          <cell r="T80">
            <v>10635.393000000002</v>
          </cell>
          <cell r="U80">
            <v>0</v>
          </cell>
          <cell r="V80">
            <v>0</v>
          </cell>
          <cell r="W80">
            <v>55.362801002067158</v>
          </cell>
          <cell r="X80">
            <v>4931.4180044532532</v>
          </cell>
          <cell r="Y80">
            <v>5.5558317701242525E-2</v>
          </cell>
        </row>
        <row r="81">
          <cell r="B81" t="str">
            <v>Миришкорский район</v>
          </cell>
          <cell r="C81">
            <v>49037.811000000002</v>
          </cell>
          <cell r="D81">
            <v>92754.312999999995</v>
          </cell>
          <cell r="E81">
            <v>49037.811000000002</v>
          </cell>
          <cell r="F81">
            <v>0</v>
          </cell>
          <cell r="G81">
            <v>0</v>
          </cell>
          <cell r="H81">
            <v>697.876576132389</v>
          </cell>
          <cell r="J81">
            <v>128.10413059889035</v>
          </cell>
          <cell r="K81">
            <v>346.45710985760104</v>
          </cell>
          <cell r="L81">
            <v>50.653193470728716</v>
          </cell>
          <cell r="M81">
            <v>167.69808085384804</v>
          </cell>
          <cell r="N81">
            <v>0</v>
          </cell>
          <cell r="O81">
            <v>0</v>
          </cell>
          <cell r="P81">
            <v>4.964061351320729</v>
          </cell>
          <cell r="Q81">
            <v>5727.5947692470272</v>
          </cell>
          <cell r="R81">
            <v>5616.393</v>
          </cell>
          <cell r="S81">
            <v>0</v>
          </cell>
          <cell r="T81">
            <v>5616.393</v>
          </cell>
          <cell r="U81">
            <v>0</v>
          </cell>
          <cell r="V81">
            <v>0</v>
          </cell>
          <cell r="W81">
            <v>111.20176924702697</v>
          </cell>
          <cell r="X81">
            <v>0</v>
          </cell>
          <cell r="Y81">
            <v>0</v>
          </cell>
        </row>
        <row r="82">
          <cell r="B82" t="str">
            <v>Гузарский район</v>
          </cell>
          <cell r="C82">
            <v>101663.447</v>
          </cell>
          <cell r="D82">
            <v>765556.071</v>
          </cell>
          <cell r="E82">
            <v>101663.46800000001</v>
          </cell>
          <cell r="F82">
            <v>0</v>
          </cell>
          <cell r="G82">
            <v>0</v>
          </cell>
          <cell r="H82">
            <v>1664.4261491128527</v>
          </cell>
          <cell r="J82">
            <v>232.98955493706057</v>
          </cell>
          <cell r="K82">
            <v>531.75769399621799</v>
          </cell>
          <cell r="L82">
            <v>468.42624868343904</v>
          </cell>
          <cell r="M82">
            <v>431.25265149613512</v>
          </cell>
          <cell r="N82">
            <v>0</v>
          </cell>
          <cell r="O82">
            <v>0</v>
          </cell>
          <cell r="P82">
            <v>0</v>
          </cell>
          <cell r="Q82">
            <v>14457.246301488369</v>
          </cell>
          <cell r="R82">
            <v>14318.527999999995</v>
          </cell>
          <cell r="S82">
            <v>0</v>
          </cell>
          <cell r="T82">
            <v>14318.527999999995</v>
          </cell>
          <cell r="U82">
            <v>0</v>
          </cell>
          <cell r="V82">
            <v>0</v>
          </cell>
          <cell r="W82">
            <v>138.71830148837407</v>
          </cell>
          <cell r="X82">
            <v>0</v>
          </cell>
          <cell r="Y82">
            <v>0</v>
          </cell>
        </row>
        <row r="83">
          <cell r="B83" t="str">
            <v>Дехканабадский район</v>
          </cell>
          <cell r="C83">
            <v>78747.578000000009</v>
          </cell>
          <cell r="D83">
            <v>90162.843000000008</v>
          </cell>
          <cell r="E83">
            <v>78747.578000000009</v>
          </cell>
          <cell r="F83">
            <v>0</v>
          </cell>
          <cell r="G83">
            <v>0</v>
          </cell>
          <cell r="H83">
            <v>307.84921666854842</v>
          </cell>
          <cell r="J83">
            <v>94.768712147028992</v>
          </cell>
          <cell r="K83">
            <v>137.46470769380011</v>
          </cell>
          <cell r="L83">
            <v>73.484429166936806</v>
          </cell>
          <cell r="M83">
            <v>2.065925051327826</v>
          </cell>
          <cell r="N83">
            <v>0</v>
          </cell>
          <cell r="O83">
            <v>0</v>
          </cell>
          <cell r="P83">
            <v>6.5442609454710587E-2</v>
          </cell>
          <cell r="Q83">
            <v>12587.941897671601</v>
          </cell>
          <cell r="R83">
            <v>12490.974</v>
          </cell>
          <cell r="S83">
            <v>0</v>
          </cell>
          <cell r="T83">
            <v>12490.974</v>
          </cell>
          <cell r="U83">
            <v>0</v>
          </cell>
          <cell r="V83">
            <v>0</v>
          </cell>
          <cell r="W83">
            <v>96.967897671600568</v>
          </cell>
          <cell r="X83">
            <v>0</v>
          </cell>
          <cell r="Y83">
            <v>0</v>
          </cell>
        </row>
        <row r="84">
          <cell r="B84" t="str">
            <v>Камашинский район</v>
          </cell>
          <cell r="C84">
            <v>106743.129</v>
          </cell>
          <cell r="D84">
            <v>53541.648000000001</v>
          </cell>
          <cell r="E84">
            <v>48136.379000000001</v>
          </cell>
          <cell r="F84">
            <v>58606.75</v>
          </cell>
          <cell r="G84">
            <v>0.54904470713051701</v>
          </cell>
          <cell r="H84">
            <v>827.79834230022209</v>
          </cell>
          <cell r="J84">
            <v>155.15154746341318</v>
          </cell>
          <cell r="K84">
            <v>508.5186826644179</v>
          </cell>
          <cell r="L84">
            <v>148.14357018701583</v>
          </cell>
          <cell r="M84">
            <v>15.984541985375282</v>
          </cell>
          <cell r="N84">
            <v>0</v>
          </cell>
          <cell r="O84">
            <v>0</v>
          </cell>
          <cell r="P84">
            <v>0</v>
          </cell>
          <cell r="Q84">
            <v>18630.616043098318</v>
          </cell>
          <cell r="R84">
            <v>18493.589</v>
          </cell>
          <cell r="S84">
            <v>0</v>
          </cell>
          <cell r="T84">
            <v>18493.589</v>
          </cell>
          <cell r="U84">
            <v>0</v>
          </cell>
          <cell r="V84">
            <v>0</v>
          </cell>
          <cell r="W84">
            <v>137.02704309831998</v>
          </cell>
          <cell r="X84">
            <v>39148.335614601456</v>
          </cell>
          <cell r="Y84">
            <v>0.36675274541185182</v>
          </cell>
        </row>
        <row r="85">
          <cell r="B85" t="str">
            <v>Касанский район</v>
          </cell>
          <cell r="C85">
            <v>115662.16399999999</v>
          </cell>
          <cell r="D85">
            <v>130502.58899999999</v>
          </cell>
          <cell r="E85">
            <v>115662.16399999999</v>
          </cell>
          <cell r="F85">
            <v>0</v>
          </cell>
          <cell r="G85">
            <v>0</v>
          </cell>
          <cell r="H85">
            <v>1442.1409812911861</v>
          </cell>
          <cell r="J85">
            <v>312.05081404578539</v>
          </cell>
          <cell r="K85">
            <v>715.53280013376923</v>
          </cell>
          <cell r="L85">
            <v>398.53080842053498</v>
          </cell>
          <cell r="M85">
            <v>16.026558691096312</v>
          </cell>
          <cell r="N85">
            <v>0</v>
          </cell>
          <cell r="O85">
            <v>0</v>
          </cell>
          <cell r="P85">
            <v>0</v>
          </cell>
          <cell r="Q85">
            <v>15373.03583283126</v>
          </cell>
          <cell r="R85">
            <v>15193.11</v>
          </cell>
          <cell r="S85">
            <v>0</v>
          </cell>
          <cell r="T85">
            <v>15193.11</v>
          </cell>
          <cell r="U85">
            <v>0</v>
          </cell>
          <cell r="V85">
            <v>0</v>
          </cell>
          <cell r="W85">
            <v>179.9258328312583</v>
          </cell>
          <cell r="X85">
            <v>0</v>
          </cell>
          <cell r="Y85">
            <v>0</v>
          </cell>
        </row>
        <row r="86">
          <cell r="B86" t="str">
            <v>Китабский район</v>
          </cell>
          <cell r="C86">
            <v>106633.18900000001</v>
          </cell>
          <cell r="D86">
            <v>58156.972999999998</v>
          </cell>
          <cell r="E86">
            <v>53990.506000000001</v>
          </cell>
          <cell r="F86">
            <v>52642.641000000003</v>
          </cell>
          <cell r="G86">
            <v>0.4936797022923135</v>
          </cell>
          <cell r="H86">
            <v>1644.3405039559441</v>
          </cell>
          <cell r="J86">
            <v>363.65999561696555</v>
          </cell>
          <cell r="K86">
            <v>883.55763425665134</v>
          </cell>
          <cell r="L86">
            <v>367.08253365690808</v>
          </cell>
          <cell r="M86">
            <v>26.516491356022545</v>
          </cell>
          <cell r="N86">
            <v>0</v>
          </cell>
          <cell r="O86">
            <v>0</v>
          </cell>
          <cell r="P86">
            <v>3.5238490693966367</v>
          </cell>
          <cell r="Q86">
            <v>12572.123778855885</v>
          </cell>
          <cell r="R86">
            <v>12447.901000000005</v>
          </cell>
          <cell r="S86">
            <v>0</v>
          </cell>
          <cell r="T86">
            <v>12447.901000000005</v>
          </cell>
          <cell r="U86">
            <v>0</v>
          </cell>
          <cell r="V86">
            <v>0</v>
          </cell>
          <cell r="W86">
            <v>124.22277885587867</v>
          </cell>
          <cell r="X86">
            <v>38426.176717188173</v>
          </cell>
          <cell r="Y86">
            <v>0.36035850636698269</v>
          </cell>
        </row>
        <row r="87">
          <cell r="B87" t="str">
            <v>Мубарекский район</v>
          </cell>
          <cell r="C87">
            <v>36616.605000000003</v>
          </cell>
          <cell r="D87">
            <v>610379.60499999998</v>
          </cell>
          <cell r="E87">
            <v>36616.605000000003</v>
          </cell>
          <cell r="F87">
            <v>0</v>
          </cell>
          <cell r="G87">
            <v>0</v>
          </cell>
          <cell r="H87">
            <v>1004.1868365327558</v>
          </cell>
          <cell r="J87">
            <v>149.48564067520124</v>
          </cell>
          <cell r="K87">
            <v>349.11772804314649</v>
          </cell>
          <cell r="L87">
            <v>352.90780337446836</v>
          </cell>
          <cell r="M87">
            <v>123.22305205408178</v>
          </cell>
          <cell r="N87">
            <v>0</v>
          </cell>
          <cell r="O87">
            <v>0</v>
          </cell>
          <cell r="P87">
            <v>29.45261238585794</v>
          </cell>
          <cell r="Q87">
            <v>3697.6343116021758</v>
          </cell>
          <cell r="R87">
            <v>3598.058</v>
          </cell>
          <cell r="S87">
            <v>0</v>
          </cell>
          <cell r="T87">
            <v>3598.058</v>
          </cell>
          <cell r="U87">
            <v>0</v>
          </cell>
          <cell r="V87">
            <v>0</v>
          </cell>
          <cell r="W87">
            <v>99.576311602175963</v>
          </cell>
          <cell r="X87">
            <v>0</v>
          </cell>
          <cell r="Y87">
            <v>0</v>
          </cell>
        </row>
        <row r="88">
          <cell r="B88" t="str">
            <v>Нишанский район</v>
          </cell>
          <cell r="C88">
            <v>62184.792000000001</v>
          </cell>
          <cell r="D88">
            <v>89437.506999999998</v>
          </cell>
          <cell r="E88">
            <v>62184.792000000001</v>
          </cell>
          <cell r="F88">
            <v>0</v>
          </cell>
          <cell r="G88">
            <v>0</v>
          </cell>
          <cell r="H88">
            <v>3011.8102826148825</v>
          </cell>
          <cell r="J88">
            <v>175.4608170477548</v>
          </cell>
          <cell r="K88">
            <v>346.06202942323495</v>
          </cell>
          <cell r="L88">
            <v>15.111647544533948</v>
          </cell>
          <cell r="M88">
            <v>2475.1757885993588</v>
          </cell>
          <cell r="N88">
            <v>0</v>
          </cell>
          <cell r="O88">
            <v>0</v>
          </cell>
          <cell r="P88">
            <v>0</v>
          </cell>
          <cell r="Q88">
            <v>7599.6448662976518</v>
          </cell>
          <cell r="R88">
            <v>7427.6819999999998</v>
          </cell>
          <cell r="S88">
            <v>0</v>
          </cell>
          <cell r="T88">
            <v>7427.6819999999998</v>
          </cell>
          <cell r="U88">
            <v>0</v>
          </cell>
          <cell r="V88">
            <v>0</v>
          </cell>
          <cell r="W88">
            <v>171.96286629765163</v>
          </cell>
          <cell r="X88">
            <v>0</v>
          </cell>
          <cell r="Y88">
            <v>0</v>
          </cell>
        </row>
        <row r="89">
          <cell r="B89" t="str">
            <v>Касбинский район</v>
          </cell>
          <cell r="C89">
            <v>76066.346000000005</v>
          </cell>
          <cell r="D89">
            <v>47909.444000000003</v>
          </cell>
          <cell r="E89">
            <v>42809.40800000001</v>
          </cell>
          <cell r="F89">
            <v>33256.938000000002</v>
          </cell>
          <cell r="G89">
            <v>0.4372096169835738</v>
          </cell>
          <cell r="H89">
            <v>1168.5012694304201</v>
          </cell>
          <cell r="J89">
            <v>258.84384384595512</v>
          </cell>
          <cell r="K89">
            <v>661.90527832603175</v>
          </cell>
          <cell r="L89">
            <v>245.76880027451628</v>
          </cell>
          <cell r="M89">
            <v>1.9833469839168694</v>
          </cell>
          <cell r="N89">
            <v>0</v>
          </cell>
          <cell r="O89">
            <v>0</v>
          </cell>
          <cell r="P89">
            <v>0</v>
          </cell>
          <cell r="Q89">
            <v>10032.410903561615</v>
          </cell>
          <cell r="R89">
            <v>9936.5019999999986</v>
          </cell>
          <cell r="S89">
            <v>0</v>
          </cell>
          <cell r="T89">
            <v>9936.5019999999986</v>
          </cell>
          <cell r="U89">
            <v>0</v>
          </cell>
          <cell r="V89">
            <v>0</v>
          </cell>
          <cell r="W89">
            <v>95.90890356161681</v>
          </cell>
          <cell r="X89">
            <v>22056.025827007965</v>
          </cell>
          <cell r="Y89">
            <v>0.28995774066770558</v>
          </cell>
        </row>
        <row r="90">
          <cell r="B90" t="str">
            <v>Чиракчинский район</v>
          </cell>
          <cell r="C90">
            <v>166940.06900000002</v>
          </cell>
          <cell r="D90">
            <v>52488.501000000004</v>
          </cell>
          <cell r="E90">
            <v>48880.14300000004</v>
          </cell>
          <cell r="F90">
            <v>118059.92599999999</v>
          </cell>
          <cell r="G90">
            <v>0.70719945611140234</v>
          </cell>
          <cell r="H90">
            <v>1183.5408324258294</v>
          </cell>
          <cell r="J90">
            <v>264.09079916984575</v>
          </cell>
          <cell r="K90">
            <v>500.34568392576898</v>
          </cell>
          <cell r="L90">
            <v>407.28216632384857</v>
          </cell>
          <cell r="M90">
            <v>11.12414180685929</v>
          </cell>
          <cell r="N90">
            <v>0</v>
          </cell>
          <cell r="O90">
            <v>0</v>
          </cell>
          <cell r="P90">
            <v>0.69804119950686105</v>
          </cell>
          <cell r="Q90">
            <v>28188.923294283148</v>
          </cell>
          <cell r="R90">
            <v>28023.501</v>
          </cell>
          <cell r="S90">
            <v>0</v>
          </cell>
          <cell r="T90">
            <v>28023.501</v>
          </cell>
          <cell r="U90">
            <v>0</v>
          </cell>
          <cell r="V90">
            <v>0</v>
          </cell>
          <cell r="W90">
            <v>165.42229428314729</v>
          </cell>
          <cell r="X90">
            <v>88687.461873291017</v>
          </cell>
          <cell r="Y90">
            <v>0.53125329589561276</v>
          </cell>
        </row>
        <row r="91">
          <cell r="B91" t="str">
            <v>Шахрисабзский район</v>
          </cell>
          <cell r="C91">
            <v>150377.84599999999</v>
          </cell>
          <cell r="D91">
            <v>175554.35200000001</v>
          </cell>
          <cell r="E91">
            <v>150377.81200000001</v>
          </cell>
          <cell r="F91">
            <v>0</v>
          </cell>
          <cell r="G91">
            <v>0</v>
          </cell>
          <cell r="H91">
            <v>3241.2636239305289</v>
          </cell>
          <cell r="J91">
            <v>559.56207238681247</v>
          </cell>
          <cell r="K91">
            <v>1384.5198691883213</v>
          </cell>
          <cell r="L91">
            <v>1151.3714760268183</v>
          </cell>
          <cell r="M91">
            <v>120.7894947488477</v>
          </cell>
          <cell r="N91">
            <v>0</v>
          </cell>
          <cell r="O91">
            <v>0</v>
          </cell>
          <cell r="P91">
            <v>25.02071157972874</v>
          </cell>
          <cell r="Q91">
            <v>21306.364625475151</v>
          </cell>
          <cell r="R91">
            <v>21008.396999999994</v>
          </cell>
          <cell r="S91">
            <v>0</v>
          </cell>
          <cell r="T91">
            <v>21008.396999999994</v>
          </cell>
          <cell r="U91">
            <v>0</v>
          </cell>
          <cell r="V91">
            <v>0</v>
          </cell>
          <cell r="W91">
            <v>297.96762547515777</v>
          </cell>
          <cell r="X91">
            <v>0</v>
          </cell>
          <cell r="Y91">
            <v>0</v>
          </cell>
        </row>
        <row r="92">
          <cell r="B92" t="str">
            <v>Яккабагский район</v>
          </cell>
          <cell r="C92">
            <v>113713.281</v>
          </cell>
          <cell r="D92">
            <v>55729.078000000001</v>
          </cell>
          <cell r="E92">
            <v>50632.073000000011</v>
          </cell>
          <cell r="F92">
            <v>63081.207999999999</v>
          </cell>
          <cell r="G92">
            <v>0.55473914256330359</v>
          </cell>
          <cell r="H92">
            <v>1315.6416567371298</v>
          </cell>
          <cell r="J92">
            <v>292.34433369035742</v>
          </cell>
          <cell r="K92">
            <v>837.70325788299454</v>
          </cell>
          <cell r="L92">
            <v>171.4466886841704</v>
          </cell>
          <cell r="M92">
            <v>13.647348654698579</v>
          </cell>
          <cell r="N92">
            <v>0</v>
          </cell>
          <cell r="O92">
            <v>0</v>
          </cell>
          <cell r="P92">
            <v>0.50002782490896891</v>
          </cell>
          <cell r="Q92">
            <v>17659.344817286485</v>
          </cell>
          <cell r="R92">
            <v>17513.098999999998</v>
          </cell>
          <cell r="S92">
            <v>0</v>
          </cell>
          <cell r="T92">
            <v>17513.098999999998</v>
          </cell>
          <cell r="U92">
            <v>0</v>
          </cell>
          <cell r="V92">
            <v>0</v>
          </cell>
          <cell r="W92">
            <v>146.24581728648488</v>
          </cell>
          <cell r="X92">
            <v>44106.221525976391</v>
          </cell>
          <cell r="Y92">
            <v>0.38787220928025451</v>
          </cell>
        </row>
        <row r="93">
          <cell r="B93" t="str">
            <v>Навоийская область</v>
          </cell>
          <cell r="C93">
            <v>812140.60700000008</v>
          </cell>
          <cell r="D93">
            <v>2282528.3810000001</v>
          </cell>
          <cell r="E93">
            <v>812140.60699999996</v>
          </cell>
          <cell r="F93">
            <v>0</v>
          </cell>
          <cell r="G93">
            <v>0</v>
          </cell>
          <cell r="H93">
            <v>21571.448538266559</v>
          </cell>
          <cell r="J93">
            <v>2172.0690103603874</v>
          </cell>
          <cell r="K93">
            <v>3617.0295685016072</v>
          </cell>
          <cell r="L93">
            <v>6681.6914135605921</v>
          </cell>
          <cell r="M93">
            <v>4968.182222174577</v>
          </cell>
          <cell r="N93">
            <v>4082.7481399154949</v>
          </cell>
          <cell r="O93">
            <v>0</v>
          </cell>
          <cell r="P93">
            <v>49.72818375390662</v>
          </cell>
          <cell r="Q93">
            <v>108219.55423759428</v>
          </cell>
          <cell r="R93">
            <v>106128.68400000002</v>
          </cell>
          <cell r="S93">
            <v>106128.68399999999</v>
          </cell>
          <cell r="T93">
            <v>3.4560798667371273E-11</v>
          </cell>
          <cell r="U93">
            <v>0</v>
          </cell>
          <cell r="V93">
            <v>0</v>
          </cell>
          <cell r="W93">
            <v>2090.8702375942521</v>
          </cell>
          <cell r="X93">
            <v>0</v>
          </cell>
          <cell r="Y93">
            <v>0</v>
          </cell>
        </row>
        <row r="94">
          <cell r="B94" t="str">
            <v>Областной бюжет Навоинской области</v>
          </cell>
          <cell r="C94">
            <v>234285.30600000007</v>
          </cell>
          <cell r="D94">
            <v>1192206.676</v>
          </cell>
          <cell r="E94">
            <v>387856.49799999985</v>
          </cell>
          <cell r="F94">
            <v>-153571.22</v>
          </cell>
          <cell r="G94">
            <v>-0.65548805694199175</v>
          </cell>
          <cell r="H94">
            <v>0</v>
          </cell>
          <cell r="Q94">
            <v>64320.626473234952</v>
          </cell>
          <cell r="R94">
            <v>64095.821000000025</v>
          </cell>
          <cell r="S94">
            <v>106128.68399999999</v>
          </cell>
          <cell r="T94">
            <v>-42032.862999999968</v>
          </cell>
          <cell r="U94">
            <v>0</v>
          </cell>
          <cell r="V94">
            <v>0</v>
          </cell>
          <cell r="W94">
            <v>224.80547323492547</v>
          </cell>
          <cell r="X94">
            <v>0</v>
          </cell>
          <cell r="Y94">
            <v>0</v>
          </cell>
        </row>
        <row r="95">
          <cell r="B95" t="str">
            <v>г.Зарафшан</v>
          </cell>
          <cell r="C95">
            <v>50162.324999999997</v>
          </cell>
          <cell r="D95">
            <v>130377.18399999999</v>
          </cell>
          <cell r="E95">
            <v>50162.303999999996</v>
          </cell>
          <cell r="F95">
            <v>0</v>
          </cell>
          <cell r="G95">
            <v>0</v>
          </cell>
          <cell r="H95">
            <v>438.03474185948193</v>
          </cell>
          <cell r="J95">
            <v>175.31459322085823</v>
          </cell>
          <cell r="K95">
            <v>78.855151435731514</v>
          </cell>
          <cell r="L95">
            <v>61.984360798825428</v>
          </cell>
          <cell r="M95">
            <v>118.01675725912125</v>
          </cell>
          <cell r="N95">
            <v>0.54865231964224359</v>
          </cell>
          <cell r="O95">
            <v>0</v>
          </cell>
          <cell r="P95">
            <v>3.3152268253032648</v>
          </cell>
          <cell r="Q95">
            <v>718.18461463089125</v>
          </cell>
          <cell r="R95">
            <v>447.49699999999916</v>
          </cell>
          <cell r="S95">
            <v>0</v>
          </cell>
          <cell r="T95">
            <v>447.49699999999916</v>
          </cell>
          <cell r="U95">
            <v>0</v>
          </cell>
          <cell r="V95">
            <v>0</v>
          </cell>
          <cell r="W95">
            <v>270.68761463089209</v>
          </cell>
          <cell r="X95">
            <v>0</v>
          </cell>
          <cell r="Y95">
            <v>0</v>
          </cell>
        </row>
        <row r="96">
          <cell r="B96" t="str">
            <v>Кызылтепинский район</v>
          </cell>
          <cell r="C96">
            <v>77269.971999999994</v>
          </cell>
          <cell r="D96">
            <v>83193.063999999998</v>
          </cell>
          <cell r="E96">
            <v>68561.019</v>
          </cell>
          <cell r="F96">
            <v>8709</v>
          </cell>
          <cell r="G96">
            <v>0.11270872467767945</v>
          </cell>
          <cell r="H96">
            <v>1279.1345519146698</v>
          </cell>
          <cell r="J96">
            <v>334.56738362664169</v>
          </cell>
          <cell r="K96">
            <v>652.518635008155</v>
          </cell>
          <cell r="L96">
            <v>273.41732247612441</v>
          </cell>
          <cell r="M96">
            <v>9.8657074859260909</v>
          </cell>
          <cell r="N96">
            <v>0</v>
          </cell>
          <cell r="O96">
            <v>0</v>
          </cell>
          <cell r="P96">
            <v>8.7655033178224429</v>
          </cell>
          <cell r="Q96">
            <v>5967.0354761112339</v>
          </cell>
          <cell r="R96">
            <v>5856.2839999999997</v>
          </cell>
          <cell r="S96">
            <v>0</v>
          </cell>
          <cell r="T96">
            <v>5856.2839999999997</v>
          </cell>
          <cell r="U96">
            <v>0</v>
          </cell>
          <cell r="V96">
            <v>0</v>
          </cell>
          <cell r="W96">
            <v>110.75147611123471</v>
          </cell>
          <cell r="X96">
            <v>1462.8299719740962</v>
          </cell>
          <cell r="Y96">
            <v>1.8931415841254559E-2</v>
          </cell>
        </row>
        <row r="97">
          <cell r="B97" t="str">
            <v>Навбахорский район</v>
          </cell>
          <cell r="C97">
            <v>56866.877999999997</v>
          </cell>
          <cell r="D97">
            <v>35091.330999999998</v>
          </cell>
          <cell r="E97">
            <v>28717.772999999994</v>
          </cell>
          <cell r="F97">
            <v>28149.105</v>
          </cell>
          <cell r="G97">
            <v>0.49500000685812223</v>
          </cell>
          <cell r="H97">
            <v>4458.923905371139</v>
          </cell>
          <cell r="J97">
            <v>247.1475502467346</v>
          </cell>
          <cell r="K97">
            <v>756.13797239356882</v>
          </cell>
          <cell r="L97">
            <v>30.862006283182382</v>
          </cell>
          <cell r="M97">
            <v>13.954547497086319</v>
          </cell>
          <cell r="N97">
            <v>3410.1961337577309</v>
          </cell>
          <cell r="O97">
            <v>0</v>
          </cell>
          <cell r="P97">
            <v>0.62569519283528163</v>
          </cell>
          <cell r="Q97">
            <v>5113.619967133478</v>
          </cell>
          <cell r="R97">
            <v>4967.7440000000006</v>
          </cell>
          <cell r="S97">
            <v>0</v>
          </cell>
          <cell r="T97">
            <v>4967.7440000000006</v>
          </cell>
          <cell r="U97">
            <v>0</v>
          </cell>
          <cell r="V97">
            <v>0</v>
          </cell>
          <cell r="W97">
            <v>145.87596713347764</v>
          </cell>
          <cell r="X97">
            <v>18576.561127495384</v>
          </cell>
          <cell r="Y97">
            <v>0.3266675045444799</v>
          </cell>
        </row>
        <row r="98">
          <cell r="B98" t="str">
            <v>Навоийский район</v>
          </cell>
          <cell r="C98">
            <v>72673.706999999995</v>
          </cell>
          <cell r="D98">
            <v>402038.32</v>
          </cell>
          <cell r="E98">
            <v>72673.706999999995</v>
          </cell>
          <cell r="F98">
            <v>0</v>
          </cell>
          <cell r="G98">
            <v>0</v>
          </cell>
          <cell r="H98">
            <v>7993.2735460801459</v>
          </cell>
          <cell r="J98">
            <v>644.66181963352949</v>
          </cell>
          <cell r="K98">
            <v>402.42888311914146</v>
          </cell>
          <cell r="L98">
            <v>5520.1917862322371</v>
          </cell>
          <cell r="M98">
            <v>739.0980981686987</v>
          </cell>
          <cell r="N98">
            <v>672.00335383812182</v>
          </cell>
          <cell r="O98">
            <v>0</v>
          </cell>
          <cell r="P98">
            <v>14.88960508841647</v>
          </cell>
          <cell r="Q98">
            <v>3070.9897006239316</v>
          </cell>
          <cell r="R98">
            <v>2738.779</v>
          </cell>
          <cell r="S98">
            <v>0</v>
          </cell>
          <cell r="T98">
            <v>2738.779</v>
          </cell>
          <cell r="U98">
            <v>0</v>
          </cell>
          <cell r="V98">
            <v>0</v>
          </cell>
          <cell r="W98">
            <v>332.21070062393181</v>
          </cell>
          <cell r="X98">
            <v>0</v>
          </cell>
          <cell r="Y98">
            <v>0</v>
          </cell>
        </row>
        <row r="99">
          <cell r="B99" t="str">
            <v>Нуратинский район</v>
          </cell>
          <cell r="C99">
            <v>64735.875</v>
          </cell>
          <cell r="D99">
            <v>27059.328000000001</v>
          </cell>
          <cell r="E99">
            <v>22190.461999999992</v>
          </cell>
          <cell r="F99">
            <v>42545.415000000008</v>
          </cell>
          <cell r="G99">
            <v>0.65721541571810083</v>
          </cell>
          <cell r="H99">
            <v>289.12115091600157</v>
          </cell>
          <cell r="J99">
            <v>87.953437373206683</v>
          </cell>
          <cell r="K99">
            <v>152.27699946516574</v>
          </cell>
          <cell r="L99">
            <v>31.768430360661636</v>
          </cell>
          <cell r="M99">
            <v>17.122283716967495</v>
          </cell>
          <cell r="N99">
            <v>0</v>
          </cell>
          <cell r="O99">
            <v>0</v>
          </cell>
          <cell r="P99">
            <v>0</v>
          </cell>
          <cell r="Q99">
            <v>6602.4238998335577</v>
          </cell>
          <cell r="R99">
            <v>6434.6050000000023</v>
          </cell>
          <cell r="S99">
            <v>0</v>
          </cell>
          <cell r="T99">
            <v>6434.6050000000023</v>
          </cell>
          <cell r="U99">
            <v>0</v>
          </cell>
          <cell r="V99">
            <v>0</v>
          </cell>
          <cell r="W99">
            <v>167.81889983355501</v>
          </cell>
          <cell r="X99">
            <v>35653.869949250453</v>
          </cell>
          <cell r="Y99">
            <v>0.55075906441753442</v>
          </cell>
        </row>
        <row r="100">
          <cell r="B100" t="str">
            <v>Канимехский район</v>
          </cell>
          <cell r="C100">
            <v>31281.807999999997</v>
          </cell>
          <cell r="D100">
            <v>32872.163999999997</v>
          </cell>
          <cell r="E100">
            <v>31281.830999999998</v>
          </cell>
          <cell r="F100">
            <v>0</v>
          </cell>
          <cell r="G100">
            <v>0</v>
          </cell>
          <cell r="H100">
            <v>299.58843475144522</v>
          </cell>
          <cell r="J100">
            <v>51.177795763484404</v>
          </cell>
          <cell r="K100">
            <v>81.940584387658049</v>
          </cell>
          <cell r="L100">
            <v>154.69399162315642</v>
          </cell>
          <cell r="M100">
            <v>11.776062977146374</v>
          </cell>
          <cell r="N100">
            <v>0</v>
          </cell>
          <cell r="O100">
            <v>0</v>
          </cell>
          <cell r="P100">
            <v>0</v>
          </cell>
          <cell r="Q100">
            <v>2254.0146559300529</v>
          </cell>
          <cell r="R100">
            <v>2112.0939999999991</v>
          </cell>
          <cell r="S100">
            <v>0</v>
          </cell>
          <cell r="T100">
            <v>2112.0939999999991</v>
          </cell>
          <cell r="U100">
            <v>0</v>
          </cell>
          <cell r="V100">
            <v>0</v>
          </cell>
          <cell r="W100">
            <v>141.92065593005358</v>
          </cell>
          <cell r="X100">
            <v>0</v>
          </cell>
          <cell r="Y100">
            <v>0</v>
          </cell>
        </row>
        <row r="101">
          <cell r="B101" t="str">
            <v>Тамдинский район</v>
          </cell>
          <cell r="C101">
            <v>17471.526000000002</v>
          </cell>
          <cell r="D101">
            <v>22046.723000000002</v>
          </cell>
          <cell r="E101">
            <v>17471.517</v>
          </cell>
          <cell r="F101">
            <v>0</v>
          </cell>
          <cell r="G101">
            <v>0</v>
          </cell>
          <cell r="H101">
            <v>850.05133582676922</v>
          </cell>
          <cell r="J101">
            <v>28.227038293566046</v>
          </cell>
          <cell r="K101">
            <v>2.4650084917985575</v>
          </cell>
          <cell r="L101">
            <v>79.574819871516951</v>
          </cell>
          <cell r="M101">
            <v>739.78446916988764</v>
          </cell>
          <cell r="N101">
            <v>0</v>
          </cell>
          <cell r="O101">
            <v>0</v>
          </cell>
          <cell r="P101">
            <v>0</v>
          </cell>
          <cell r="Q101">
            <v>617.65843663051373</v>
          </cell>
          <cell r="R101">
            <v>577.04000000000042</v>
          </cell>
          <cell r="S101">
            <v>0</v>
          </cell>
          <cell r="T101">
            <v>577.04000000000042</v>
          </cell>
          <cell r="U101">
            <v>0</v>
          </cell>
          <cell r="V101">
            <v>0</v>
          </cell>
          <cell r="W101">
            <v>40.618436630513344</v>
          </cell>
          <cell r="X101">
            <v>0</v>
          </cell>
          <cell r="Y101">
            <v>0</v>
          </cell>
        </row>
        <row r="102">
          <cell r="B102" t="str">
            <v>Хатырчинский район</v>
          </cell>
          <cell r="C102">
            <v>111477.201</v>
          </cell>
          <cell r="D102">
            <v>45863.821000000004</v>
          </cell>
          <cell r="E102">
            <v>37309.51200000001</v>
          </cell>
          <cell r="F102">
            <v>74167.7</v>
          </cell>
          <cell r="G102">
            <v>0.66531720687892049</v>
          </cell>
          <cell r="H102">
            <v>1200.8815737244001</v>
          </cell>
          <cell r="J102">
            <v>222.98174741413263</v>
          </cell>
          <cell r="K102">
            <v>888.5357415039515</v>
          </cell>
          <cell r="L102">
            <v>87.989206002643357</v>
          </cell>
          <cell r="M102">
            <v>0.97583850211925904</v>
          </cell>
          <cell r="N102">
            <v>0</v>
          </cell>
          <cell r="O102">
            <v>0</v>
          </cell>
          <cell r="P102">
            <v>0.39904030155311321</v>
          </cell>
          <cell r="Q102">
            <v>14319.996082143318</v>
          </cell>
          <cell r="R102">
            <v>14068.959000000003</v>
          </cell>
          <cell r="S102">
            <v>0</v>
          </cell>
          <cell r="T102">
            <v>14068.959000000003</v>
          </cell>
          <cell r="U102">
            <v>0</v>
          </cell>
          <cell r="V102">
            <v>0</v>
          </cell>
          <cell r="W102">
            <v>251.0370821433151</v>
          </cell>
          <cell r="X102">
            <v>58646.822344132277</v>
          </cell>
          <cell r="Y102">
            <v>0.52608804148331889</v>
          </cell>
        </row>
        <row r="103">
          <cell r="B103" t="str">
            <v>Учкудукский район</v>
          </cell>
          <cell r="C103">
            <v>35022.964</v>
          </cell>
          <cell r="D103">
            <v>79039.244000000006</v>
          </cell>
          <cell r="E103">
            <v>35022.964</v>
          </cell>
          <cell r="F103">
            <v>0</v>
          </cell>
          <cell r="G103">
            <v>0</v>
          </cell>
          <cell r="H103">
            <v>699.24681226458824</v>
          </cell>
          <cell r="J103">
            <v>92.523849358655866</v>
          </cell>
          <cell r="K103">
            <v>14.777785782640827</v>
          </cell>
          <cell r="L103">
            <v>161.08605082299522</v>
          </cell>
          <cell r="M103">
            <v>427.15065092418479</v>
          </cell>
          <cell r="N103">
            <v>0</v>
          </cell>
          <cell r="O103">
            <v>0</v>
          </cell>
          <cell r="P103">
            <v>3.7084753761115761</v>
          </cell>
          <cell r="Q103">
            <v>858.59783334287204</v>
          </cell>
          <cell r="R103">
            <v>586.72199999999998</v>
          </cell>
          <cell r="S103">
            <v>0</v>
          </cell>
          <cell r="T103">
            <v>586.72199999999998</v>
          </cell>
          <cell r="U103">
            <v>0</v>
          </cell>
          <cell r="V103">
            <v>0</v>
          </cell>
          <cell r="W103">
            <v>271.875833342872</v>
          </cell>
          <cell r="X103">
            <v>0</v>
          </cell>
          <cell r="Y103">
            <v>0</v>
          </cell>
        </row>
        <row r="104">
          <cell r="B104" t="str">
            <v>Карманинский район</v>
          </cell>
          <cell r="C104">
            <v>60893.045000000006</v>
          </cell>
          <cell r="D104">
            <v>232740.52600000001</v>
          </cell>
          <cell r="E104">
            <v>60893.020000000004</v>
          </cell>
          <cell r="F104">
            <v>0</v>
          </cell>
          <cell r="G104">
            <v>0</v>
          </cell>
          <cell r="H104">
            <v>4063.192485557925</v>
          </cell>
          <cell r="J104">
            <v>287.51379542957761</v>
          </cell>
          <cell r="K104">
            <v>587.0928069137957</v>
          </cell>
          <cell r="L104">
            <v>280.12343908924817</v>
          </cell>
          <cell r="M104">
            <v>2890.4378064734392</v>
          </cell>
          <cell r="N104">
            <v>0</v>
          </cell>
          <cell r="O104">
            <v>0</v>
          </cell>
          <cell r="P104">
            <v>18.024637651864474</v>
          </cell>
          <cell r="Q104">
            <v>4376.4070979794842</v>
          </cell>
          <cell r="R104">
            <v>4243.1390000000029</v>
          </cell>
          <cell r="S104">
            <v>0</v>
          </cell>
          <cell r="T104">
            <v>4243.1390000000029</v>
          </cell>
          <cell r="U104">
            <v>0</v>
          </cell>
          <cell r="V104">
            <v>0</v>
          </cell>
          <cell r="W104">
            <v>133.26809797948138</v>
          </cell>
          <cell r="X104">
            <v>0</v>
          </cell>
          <cell r="Y104">
            <v>0</v>
          </cell>
        </row>
        <row r="105">
          <cell r="B105" t="str">
            <v>Наманганская область</v>
          </cell>
          <cell r="C105">
            <v>1630672.9230000002</v>
          </cell>
          <cell r="D105">
            <v>975670.77700000012</v>
          </cell>
          <cell r="E105">
            <v>974437.67700000003</v>
          </cell>
          <cell r="F105">
            <v>656235.24599999993</v>
          </cell>
          <cell r="G105">
            <v>0.4024321718623397</v>
          </cell>
          <cell r="H105">
            <v>41443.191715167595</v>
          </cell>
          <cell r="J105">
            <v>3937.0820892597217</v>
          </cell>
          <cell r="K105">
            <v>9519.3538314951547</v>
          </cell>
          <cell r="L105">
            <v>2464.8964577658644</v>
          </cell>
          <cell r="M105">
            <v>529.85619547735701</v>
          </cell>
          <cell r="N105">
            <v>8697.335182746765</v>
          </cell>
          <cell r="O105">
            <v>15711.485568</v>
          </cell>
          <cell r="P105">
            <v>583.18239042272739</v>
          </cell>
          <cell r="Q105">
            <v>220966.77831503499</v>
          </cell>
          <cell r="R105">
            <v>218254.39300000013</v>
          </cell>
          <cell r="S105">
            <v>218254.42</v>
          </cell>
          <cell r="T105">
            <v>-2.699999989636126E-2</v>
          </cell>
          <cell r="U105">
            <v>0</v>
          </cell>
          <cell r="V105">
            <v>0</v>
          </cell>
          <cell r="W105">
            <v>2712.3853150348623</v>
          </cell>
          <cell r="X105">
            <v>393825.27596979734</v>
          </cell>
          <cell r="Y105">
            <v>0.24151089431549805</v>
          </cell>
        </row>
        <row r="106">
          <cell r="B106" t="str">
            <v>Областной бюжет Наманганской области</v>
          </cell>
          <cell r="C106">
            <v>443047.13400000019</v>
          </cell>
          <cell r="D106">
            <v>104344.67600000018</v>
          </cell>
          <cell r="E106">
            <v>402190.21899999992</v>
          </cell>
          <cell r="F106">
            <v>40856.914999999921</v>
          </cell>
          <cell r="G106">
            <v>9.2217987353011302E-2</v>
          </cell>
          <cell r="H106">
            <v>0</v>
          </cell>
          <cell r="Q106">
            <v>80151.48999090775</v>
          </cell>
          <cell r="R106">
            <v>79977.175688000105</v>
          </cell>
          <cell r="S106">
            <v>218254.42</v>
          </cell>
          <cell r="T106">
            <v>-138277.24431199991</v>
          </cell>
          <cell r="U106">
            <v>0</v>
          </cell>
          <cell r="V106">
            <v>0</v>
          </cell>
          <cell r="W106">
            <v>174.31430290764465</v>
          </cell>
          <cell r="X106">
            <v>0</v>
          </cell>
          <cell r="Y106">
            <v>0</v>
          </cell>
        </row>
        <row r="107">
          <cell r="B107" t="str">
            <v>г.Наманган</v>
          </cell>
          <cell r="C107">
            <v>201702.796</v>
          </cell>
          <cell r="D107">
            <v>327780.18699999998</v>
          </cell>
          <cell r="E107">
            <v>201702.796</v>
          </cell>
          <cell r="F107">
            <v>0</v>
          </cell>
          <cell r="G107">
            <v>0</v>
          </cell>
          <cell r="H107">
            <v>4957.1782726200227</v>
          </cell>
          <cell r="J107">
            <v>869.3520558395428</v>
          </cell>
          <cell r="K107">
            <v>1393.5465757528848</v>
          </cell>
          <cell r="L107">
            <v>672.19569104982281</v>
          </cell>
          <cell r="M107">
            <v>120.17066339999381</v>
          </cell>
          <cell r="N107">
            <v>1346.7654626473009</v>
          </cell>
          <cell r="O107">
            <v>0</v>
          </cell>
          <cell r="P107">
            <v>555.14782393047722</v>
          </cell>
          <cell r="Q107">
            <v>24262.562857191846</v>
          </cell>
          <cell r="R107">
            <v>23848.786</v>
          </cell>
          <cell r="S107">
            <v>0</v>
          </cell>
          <cell r="T107">
            <v>23848.786</v>
          </cell>
          <cell r="U107">
            <v>0</v>
          </cell>
          <cell r="V107">
            <v>0</v>
          </cell>
          <cell r="W107">
            <v>413.77685719184495</v>
          </cell>
          <cell r="X107">
            <v>0</v>
          </cell>
          <cell r="Y107">
            <v>0</v>
          </cell>
        </row>
        <row r="108">
          <cell r="B108" t="str">
            <v>Мингбулакский район</v>
          </cell>
          <cell r="C108">
            <v>66353.86</v>
          </cell>
          <cell r="D108">
            <v>25410.169000000002</v>
          </cell>
          <cell r="E108">
            <v>22502.635000000002</v>
          </cell>
          <cell r="F108">
            <v>43851.213000000003</v>
          </cell>
          <cell r="G108">
            <v>0.66086905871037505</v>
          </cell>
          <cell r="H108">
            <v>740.91456989260485</v>
          </cell>
          <cell r="J108">
            <v>166.54889748944177</v>
          </cell>
          <cell r="K108">
            <v>549.58200626715825</v>
          </cell>
          <cell r="L108">
            <v>17.486067185594486</v>
          </cell>
          <cell r="M108">
            <v>6.4835567352420105</v>
          </cell>
          <cell r="N108">
            <v>0</v>
          </cell>
          <cell r="O108">
            <v>0</v>
          </cell>
          <cell r="P108">
            <v>0.81404221516835107</v>
          </cell>
          <cell r="Q108">
            <v>6488.237538695922</v>
          </cell>
          <cell r="R108">
            <v>6393.3390999999956</v>
          </cell>
          <cell r="S108">
            <v>0</v>
          </cell>
          <cell r="T108">
            <v>6393.3390999999956</v>
          </cell>
          <cell r="U108">
            <v>0</v>
          </cell>
          <cell r="V108">
            <v>0</v>
          </cell>
          <cell r="W108">
            <v>94.898438695926217</v>
          </cell>
          <cell r="X108">
            <v>36622.060891411471</v>
          </cell>
          <cell r="Y108">
            <v>0.5519205799242346</v>
          </cell>
        </row>
        <row r="109">
          <cell r="B109" t="str">
            <v>Касансайский район</v>
          </cell>
          <cell r="C109">
            <v>89154.98000000001</v>
          </cell>
          <cell r="D109">
            <v>33180.714999999997</v>
          </cell>
          <cell r="E109">
            <v>31421.670000000006</v>
          </cell>
          <cell r="F109">
            <v>57733.313000000002</v>
          </cell>
          <cell r="G109">
            <v>0.64756128036818572</v>
          </cell>
          <cell r="H109">
            <v>966.29689167402228</v>
          </cell>
          <cell r="J109">
            <v>211.88402713956796</v>
          </cell>
          <cell r="K109">
            <v>729.12864193115195</v>
          </cell>
          <cell r="L109">
            <v>9.7846014876262259</v>
          </cell>
          <cell r="M109">
            <v>0.2732009051330474</v>
          </cell>
          <cell r="N109">
            <v>0</v>
          </cell>
          <cell r="O109">
            <v>0</v>
          </cell>
          <cell r="P109">
            <v>15.226420210543075</v>
          </cell>
          <cell r="Q109">
            <v>11346.813073149153</v>
          </cell>
          <cell r="R109">
            <v>11112.148500000007</v>
          </cell>
          <cell r="S109">
            <v>0</v>
          </cell>
          <cell r="T109">
            <v>11112.148500000007</v>
          </cell>
          <cell r="U109">
            <v>0</v>
          </cell>
          <cell r="V109">
            <v>0</v>
          </cell>
          <cell r="W109">
            <v>234.66457314914587</v>
          </cell>
          <cell r="X109">
            <v>45420.203035176826</v>
          </cell>
          <cell r="Y109">
            <v>0.50945222617039254</v>
          </cell>
        </row>
        <row r="110">
          <cell r="B110" t="str">
            <v>Наманганский район</v>
          </cell>
          <cell r="C110">
            <v>87038.501000000004</v>
          </cell>
          <cell r="D110">
            <v>86691.123999999996</v>
          </cell>
          <cell r="E110">
            <v>44882.525000000001</v>
          </cell>
          <cell r="F110">
            <v>42155.976000000002</v>
          </cell>
          <cell r="G110">
            <v>0.48433710962002896</v>
          </cell>
          <cell r="H110">
            <v>8731.3364567156368</v>
          </cell>
          <cell r="J110">
            <v>426.33159628201821</v>
          </cell>
          <cell r="K110">
            <v>578.20028381970326</v>
          </cell>
          <cell r="L110">
            <v>152.65888511655004</v>
          </cell>
          <cell r="M110">
            <v>223.57597139790039</v>
          </cell>
          <cell r="N110">
            <v>7350.5697200994646</v>
          </cell>
          <cell r="O110">
            <v>0</v>
          </cell>
          <cell r="P110">
            <v>0</v>
          </cell>
          <cell r="Q110">
            <v>11320.079476088751</v>
          </cell>
          <cell r="R110">
            <v>11175.613000000001</v>
          </cell>
          <cell r="S110">
            <v>0</v>
          </cell>
          <cell r="T110">
            <v>11175.613000000001</v>
          </cell>
          <cell r="U110">
            <v>0</v>
          </cell>
          <cell r="V110">
            <v>0</v>
          </cell>
          <cell r="W110">
            <v>144.46647608874909</v>
          </cell>
          <cell r="X110">
            <v>22104.560067195613</v>
          </cell>
          <cell r="Y110">
            <v>0.25396301422051848</v>
          </cell>
        </row>
        <row r="111">
          <cell r="B111" t="str">
            <v>Папский район</v>
          </cell>
          <cell r="C111">
            <v>98887.608999999997</v>
          </cell>
          <cell r="D111">
            <v>72046.353000000003</v>
          </cell>
          <cell r="E111">
            <v>37750.449000000001</v>
          </cell>
          <cell r="F111">
            <v>61137.159999999996</v>
          </cell>
          <cell r="G111">
            <v>0.61824894562876931</v>
          </cell>
          <cell r="H111">
            <v>17398.932056868896</v>
          </cell>
          <cell r="J111">
            <v>406.97798576031119</v>
          </cell>
          <cell r="K111">
            <v>986.36226542600275</v>
          </cell>
          <cell r="L111">
            <v>206.74417061316237</v>
          </cell>
          <cell r="M111">
            <v>87.047547012451801</v>
          </cell>
          <cell r="N111">
            <v>0</v>
          </cell>
          <cell r="O111">
            <v>15711.485568</v>
          </cell>
          <cell r="P111">
            <v>0.314520056965224</v>
          </cell>
          <cell r="Q111">
            <v>9718.3720524932378</v>
          </cell>
          <cell r="R111">
            <v>9559.9590000000007</v>
          </cell>
          <cell r="S111">
            <v>0</v>
          </cell>
          <cell r="T111">
            <v>9559.9590000000007</v>
          </cell>
          <cell r="U111">
            <v>0</v>
          </cell>
          <cell r="V111">
            <v>0</v>
          </cell>
          <cell r="W111">
            <v>158.4130524932369</v>
          </cell>
          <cell r="X111">
            <v>34019.855890637868</v>
          </cell>
          <cell r="Y111">
            <v>0.34402546724168309</v>
          </cell>
        </row>
        <row r="112">
          <cell r="B112" t="str">
            <v>Туракурганский район</v>
          </cell>
          <cell r="C112">
            <v>97692.891000000003</v>
          </cell>
          <cell r="D112">
            <v>62150.356</v>
          </cell>
          <cell r="E112">
            <v>34222.087</v>
          </cell>
          <cell r="F112">
            <v>63470.767000000007</v>
          </cell>
          <cell r="G112">
            <v>0.64969688531379433</v>
          </cell>
          <cell r="H112">
            <v>2332.7348024662715</v>
          </cell>
          <cell r="J112">
            <v>283.63086041832247</v>
          </cell>
          <cell r="K112">
            <v>770.61710021068347</v>
          </cell>
          <cell r="L112">
            <v>1272.4839526186208</v>
          </cell>
          <cell r="M112">
            <v>5.8614326240663006</v>
          </cell>
          <cell r="N112">
            <v>0</v>
          </cell>
          <cell r="O112">
            <v>0</v>
          </cell>
          <cell r="P112">
            <v>0.1414565945781662</v>
          </cell>
          <cell r="Q112">
            <v>11250.013659607366</v>
          </cell>
          <cell r="R112">
            <v>10922.944599999999</v>
          </cell>
          <cell r="S112">
            <v>0</v>
          </cell>
          <cell r="T112">
            <v>10922.944599999999</v>
          </cell>
          <cell r="U112">
            <v>0</v>
          </cell>
          <cell r="V112">
            <v>0</v>
          </cell>
          <cell r="W112">
            <v>327.06905960736691</v>
          </cell>
          <cell r="X112">
            <v>49888.018537926371</v>
          </cell>
          <cell r="Y112">
            <v>0.5106617075947355</v>
          </cell>
        </row>
        <row r="113">
          <cell r="B113" t="str">
            <v>Уйчинский район</v>
          </cell>
          <cell r="C113">
            <v>97076.713000000003</v>
          </cell>
          <cell r="D113">
            <v>56506.250999999997</v>
          </cell>
          <cell r="E113">
            <v>33219.271000000008</v>
          </cell>
          <cell r="F113">
            <v>63857.421999999991</v>
          </cell>
          <cell r="G113">
            <v>0.65780371035018448</v>
          </cell>
          <cell r="H113">
            <v>1056.6161915051537</v>
          </cell>
          <cell r="J113">
            <v>270.98425085029146</v>
          </cell>
          <cell r="K113">
            <v>714.08773317793964</v>
          </cell>
          <cell r="L113">
            <v>65.586823808568084</v>
          </cell>
          <cell r="M113">
            <v>1.2109588975007088</v>
          </cell>
          <cell r="N113">
            <v>0</v>
          </cell>
          <cell r="O113">
            <v>0</v>
          </cell>
          <cell r="P113">
            <v>4.7464247708536611</v>
          </cell>
          <cell r="Q113">
            <v>15460.15633844179</v>
          </cell>
          <cell r="R113">
            <v>15260.975000000002</v>
          </cell>
          <cell r="S113">
            <v>0</v>
          </cell>
          <cell r="T113">
            <v>15260.975000000002</v>
          </cell>
          <cell r="U113">
            <v>0</v>
          </cell>
          <cell r="V113">
            <v>0</v>
          </cell>
          <cell r="W113">
            <v>199.18133844178718</v>
          </cell>
          <cell r="X113">
            <v>47340.649470053046</v>
          </cell>
          <cell r="Y113">
            <v>0.48766226221579057</v>
          </cell>
        </row>
        <row r="114">
          <cell r="B114" t="str">
            <v>Чартакский район</v>
          </cell>
          <cell r="C114">
            <v>81932.914000000004</v>
          </cell>
          <cell r="D114">
            <v>30127.541000000001</v>
          </cell>
          <cell r="E114">
            <v>30107.054000000004</v>
          </cell>
          <cell r="F114">
            <v>51825.861000000004</v>
          </cell>
          <cell r="G114">
            <v>0.63254019013653051</v>
          </cell>
          <cell r="H114">
            <v>864.41679620283571</v>
          </cell>
          <cell r="J114">
            <v>229.06200423134092</v>
          </cell>
          <cell r="K114">
            <v>580.32496451629436</v>
          </cell>
          <cell r="L114">
            <v>52.377585744933491</v>
          </cell>
          <cell r="M114">
            <v>2.652241710266904</v>
          </cell>
          <cell r="N114">
            <v>0</v>
          </cell>
          <cell r="O114">
            <v>0</v>
          </cell>
          <cell r="P114">
            <v>0</v>
          </cell>
          <cell r="Q114">
            <v>10308.609931912133</v>
          </cell>
          <cell r="R114">
            <v>10155.741</v>
          </cell>
          <cell r="S114">
            <v>0</v>
          </cell>
          <cell r="T114">
            <v>10155.741</v>
          </cell>
          <cell r="U114">
            <v>0</v>
          </cell>
          <cell r="V114">
            <v>0</v>
          </cell>
          <cell r="W114">
            <v>152.86893191213292</v>
          </cell>
          <cell r="X114">
            <v>40652.834271885033</v>
          </cell>
          <cell r="Y114">
            <v>0.49617220097755865</v>
          </cell>
        </row>
        <row r="115">
          <cell r="B115" t="str">
            <v>Янгикурганский район</v>
          </cell>
          <cell r="C115">
            <v>94921.930999999997</v>
          </cell>
          <cell r="D115">
            <v>43434.756000000001</v>
          </cell>
          <cell r="E115">
            <v>32681.563999999998</v>
          </cell>
          <cell r="F115">
            <v>62240.354000000007</v>
          </cell>
          <cell r="G115">
            <v>0.65570046188799103</v>
          </cell>
          <cell r="H115">
            <v>970.25098701090303</v>
          </cell>
          <cell r="J115">
            <v>259.75372531240811</v>
          </cell>
          <cell r="K115">
            <v>704.17383679832983</v>
          </cell>
          <cell r="L115">
            <v>5.9614129071940321</v>
          </cell>
          <cell r="M115">
            <v>0.36201199297111053</v>
          </cell>
          <cell r="N115">
            <v>0</v>
          </cell>
          <cell r="O115">
            <v>0</v>
          </cell>
          <cell r="P115">
            <v>0</v>
          </cell>
          <cell r="Q115">
            <v>10861.978977147885</v>
          </cell>
          <cell r="R115">
            <v>10663.494687999995</v>
          </cell>
          <cell r="S115">
            <v>0</v>
          </cell>
          <cell r="T115">
            <v>10663.494687999995</v>
          </cell>
          <cell r="U115">
            <v>0</v>
          </cell>
          <cell r="V115">
            <v>0</v>
          </cell>
          <cell r="W115">
            <v>198.48428914788943</v>
          </cell>
          <cell r="X115">
            <v>50408.124035841218</v>
          </cell>
          <cell r="Y115">
            <v>0.53104823621678343</v>
          </cell>
        </row>
        <row r="116">
          <cell r="B116" t="str">
            <v>Норинский район</v>
          </cell>
          <cell r="C116">
            <v>75222.26400000001</v>
          </cell>
          <cell r="D116">
            <v>29445.701000000001</v>
          </cell>
          <cell r="E116">
            <v>27750.245999999999</v>
          </cell>
          <cell r="F116">
            <v>47472.036000000007</v>
          </cell>
          <cell r="G116">
            <v>0.63109023147721266</v>
          </cell>
          <cell r="H116">
            <v>849.82781332073455</v>
          </cell>
          <cell r="J116">
            <v>209.04462701291303</v>
          </cell>
          <cell r="K116">
            <v>578.25443851214516</v>
          </cell>
          <cell r="L116">
            <v>2.9537970991602984</v>
          </cell>
          <cell r="M116">
            <v>59.574950696516133</v>
          </cell>
          <cell r="N116">
            <v>0</v>
          </cell>
          <cell r="O116">
            <v>0</v>
          </cell>
          <cell r="P116">
            <v>0</v>
          </cell>
          <cell r="Q116">
            <v>8377.4642208762489</v>
          </cell>
          <cell r="R116">
            <v>8160.6192240000073</v>
          </cell>
          <cell r="S116">
            <v>0</v>
          </cell>
          <cell r="T116">
            <v>8160.6192240000073</v>
          </cell>
          <cell r="U116">
            <v>0</v>
          </cell>
          <cell r="V116">
            <v>0</v>
          </cell>
          <cell r="W116">
            <v>216.84499687624239</v>
          </cell>
          <cell r="X116">
            <v>38244.74396580302</v>
          </cell>
          <cell r="Y116">
            <v>0.50842319723058338</v>
          </cell>
        </row>
        <row r="117">
          <cell r="B117" t="str">
            <v>Учкурганский район</v>
          </cell>
          <cell r="C117">
            <v>88400.550999999992</v>
          </cell>
          <cell r="D117">
            <v>58906.764999999999</v>
          </cell>
          <cell r="E117">
            <v>35169.891999999993</v>
          </cell>
          <cell r="F117">
            <v>53230.644</v>
          </cell>
          <cell r="G117">
            <v>0.60215285309703559</v>
          </cell>
          <cell r="H117">
            <v>1107.6064175096442</v>
          </cell>
          <cell r="J117">
            <v>256.76698893212733</v>
          </cell>
          <cell r="K117">
            <v>824.47527054879322</v>
          </cell>
          <cell r="L117">
            <v>4.9624594030009428</v>
          </cell>
          <cell r="M117">
            <v>21.401698625722592</v>
          </cell>
          <cell r="N117">
            <v>0</v>
          </cell>
          <cell r="O117">
            <v>0</v>
          </cell>
          <cell r="P117">
            <v>0</v>
          </cell>
          <cell r="Q117">
            <v>10267.61740011775</v>
          </cell>
          <cell r="R117">
            <v>10081.092199999999</v>
          </cell>
          <cell r="S117">
            <v>0</v>
          </cell>
          <cell r="T117">
            <v>10081.092199999999</v>
          </cell>
          <cell r="U117">
            <v>0</v>
          </cell>
          <cell r="V117">
            <v>0</v>
          </cell>
          <cell r="W117">
            <v>186.52520011775127</v>
          </cell>
          <cell r="X117">
            <v>41855.420182372603</v>
          </cell>
          <cell r="Y117">
            <v>0.47347465269048616</v>
          </cell>
        </row>
        <row r="118">
          <cell r="B118" t="str">
            <v>Чустский район</v>
          </cell>
          <cell r="C118">
            <v>109240.77899999999</v>
          </cell>
          <cell r="D118">
            <v>45646.182999999997</v>
          </cell>
          <cell r="E118">
            <v>40837.269</v>
          </cell>
          <cell r="F118">
            <v>68403.485000000001</v>
          </cell>
          <cell r="G118">
            <v>0.62617170644672904</v>
          </cell>
          <cell r="H118">
            <v>1467.0804593808693</v>
          </cell>
          <cell r="J118">
            <v>346.74506999143642</v>
          </cell>
          <cell r="K118">
            <v>1110.6007145340689</v>
          </cell>
          <cell r="L118">
            <v>1.7010107316302565</v>
          </cell>
          <cell r="M118">
            <v>1.2419614795922203</v>
          </cell>
          <cell r="N118">
            <v>0</v>
          </cell>
          <cell r="O118">
            <v>0</v>
          </cell>
          <cell r="P118">
            <v>6.791702644141731</v>
          </cell>
          <cell r="Q118">
            <v>11153.382798405146</v>
          </cell>
          <cell r="R118">
            <v>10942.505000000001</v>
          </cell>
          <cell r="S118">
            <v>0</v>
          </cell>
          <cell r="T118">
            <v>10942.505000000001</v>
          </cell>
          <cell r="U118">
            <v>0</v>
          </cell>
          <cell r="V118">
            <v>0</v>
          </cell>
          <cell r="W118">
            <v>210.87779840514463</v>
          </cell>
          <cell r="X118">
            <v>55783.021742213983</v>
          </cell>
          <cell r="Y118">
            <v>0.51064284100550017</v>
          </cell>
        </row>
        <row r="119">
          <cell r="B119" t="str">
            <v>Самаркандская область</v>
          </cell>
          <cell r="C119">
            <v>2212314.1259999997</v>
          </cell>
          <cell r="D119">
            <v>2213365.6260000002</v>
          </cell>
          <cell r="E119">
            <v>2212314.1259999997</v>
          </cell>
          <cell r="F119">
            <v>0</v>
          </cell>
          <cell r="G119">
            <v>0</v>
          </cell>
          <cell r="H119">
            <v>153831.20473141392</v>
          </cell>
          <cell r="J119">
            <v>7745.0466433821321</v>
          </cell>
          <cell r="K119">
            <v>11444.316559513862</v>
          </cell>
          <cell r="L119">
            <v>11879.103904973088</v>
          </cell>
          <cell r="M119">
            <v>289.50936279417897</v>
          </cell>
          <cell r="N119">
            <v>10391.238816530898</v>
          </cell>
          <cell r="O119">
            <v>111215.66074322601</v>
          </cell>
          <cell r="P119">
            <v>866.32870099375918</v>
          </cell>
          <cell r="Q119">
            <v>309017.76496102329</v>
          </cell>
          <cell r="R119">
            <v>305167.97500000056</v>
          </cell>
          <cell r="S119">
            <v>305167.97499999998</v>
          </cell>
          <cell r="T119">
            <v>5.9662852436304092E-10</v>
          </cell>
          <cell r="U119">
            <v>0</v>
          </cell>
          <cell r="V119">
            <v>0</v>
          </cell>
          <cell r="W119">
            <v>3849.7899610227523</v>
          </cell>
          <cell r="X119">
            <v>0</v>
          </cell>
          <cell r="Y119">
            <v>0</v>
          </cell>
        </row>
        <row r="120">
          <cell r="B120" t="str">
            <v>Областной бюжет Самаркандской области</v>
          </cell>
          <cell r="C120">
            <v>573911.75999999978</v>
          </cell>
          <cell r="D120">
            <v>874257.93</v>
          </cell>
          <cell r="E120">
            <v>1190336.0890000002</v>
          </cell>
          <cell r="F120">
            <v>-616424.42500000005</v>
          </cell>
          <cell r="G120">
            <v>-1.0740752637652873</v>
          </cell>
          <cell r="H120">
            <v>0.16254266509830706</v>
          </cell>
          <cell r="Q120">
            <v>117647.2560691309</v>
          </cell>
          <cell r="R120">
            <v>117176.10400000057</v>
          </cell>
          <cell r="S120">
            <v>305167.97499999998</v>
          </cell>
          <cell r="T120">
            <v>-187991.8709999994</v>
          </cell>
          <cell r="U120">
            <v>0</v>
          </cell>
          <cell r="V120">
            <v>0</v>
          </cell>
          <cell r="W120">
            <v>471.15206913033609</v>
          </cell>
          <cell r="X120">
            <v>0</v>
          </cell>
          <cell r="Y120">
            <v>0</v>
          </cell>
        </row>
        <row r="121">
          <cell r="B121" t="str">
            <v>г.Самарканд</v>
          </cell>
          <cell r="C121">
            <v>213138.13200000001</v>
          </cell>
          <cell r="D121">
            <v>520167.01500000001</v>
          </cell>
          <cell r="E121">
            <v>213138.13200000001</v>
          </cell>
          <cell r="F121">
            <v>0</v>
          </cell>
          <cell r="G121">
            <v>0</v>
          </cell>
          <cell r="H121">
            <v>8495.6289650751878</v>
          </cell>
          <cell r="J121">
            <v>2002.545026077388</v>
          </cell>
          <cell r="K121">
            <v>2033.4686789292598</v>
          </cell>
          <cell r="L121">
            <v>1978.8235256924361</v>
          </cell>
          <cell r="M121">
            <v>105.88988474413446</v>
          </cell>
          <cell r="N121">
            <v>1779.1688206948315</v>
          </cell>
          <cell r="O121">
            <v>0</v>
          </cell>
          <cell r="P121">
            <v>595.73302893713844</v>
          </cell>
          <cell r="Q121">
            <v>12010.704087413826</v>
          </cell>
          <cell r="R121">
            <v>11395.847</v>
          </cell>
          <cell r="S121">
            <v>0</v>
          </cell>
          <cell r="T121">
            <v>11395.847</v>
          </cell>
          <cell r="U121">
            <v>0</v>
          </cell>
          <cell r="V121">
            <v>0</v>
          </cell>
          <cell r="W121">
            <v>614.85708741382518</v>
          </cell>
          <cell r="X121">
            <v>0</v>
          </cell>
          <cell r="Y121">
            <v>0</v>
          </cell>
        </row>
        <row r="122">
          <cell r="B122" t="str">
            <v>г.Каттакурган</v>
          </cell>
          <cell r="C122">
            <v>50434.114999999998</v>
          </cell>
          <cell r="D122">
            <v>52871.934999999998</v>
          </cell>
          <cell r="E122">
            <v>50434.134999999995</v>
          </cell>
          <cell r="F122">
            <v>0</v>
          </cell>
          <cell r="G122">
            <v>0</v>
          </cell>
          <cell r="H122">
            <v>638.99346973056072</v>
          </cell>
          <cell r="J122">
            <v>229.18977941113585</v>
          </cell>
          <cell r="K122">
            <v>185.07574595025571</v>
          </cell>
          <cell r="L122">
            <v>176.97920552756176</v>
          </cell>
          <cell r="M122">
            <v>38.126193221089267</v>
          </cell>
          <cell r="N122">
            <v>0</v>
          </cell>
          <cell r="O122">
            <v>0</v>
          </cell>
          <cell r="P122">
            <v>9.6225456205181139</v>
          </cell>
          <cell r="Q122">
            <v>6506.293660699811</v>
          </cell>
          <cell r="R122">
            <v>6340.9619999999995</v>
          </cell>
          <cell r="S122">
            <v>0</v>
          </cell>
          <cell r="T122">
            <v>6340.9619999999995</v>
          </cell>
          <cell r="U122">
            <v>0</v>
          </cell>
          <cell r="V122">
            <v>0</v>
          </cell>
          <cell r="W122">
            <v>165.33166069981164</v>
          </cell>
          <cell r="X122">
            <v>0</v>
          </cell>
          <cell r="Y122">
            <v>0</v>
          </cell>
        </row>
        <row r="123">
          <cell r="B123" t="str">
            <v>Акдарьинский район</v>
          </cell>
          <cell r="C123">
            <v>72502.72099999999</v>
          </cell>
          <cell r="D123">
            <v>33667.9</v>
          </cell>
          <cell r="E123">
            <v>33647.899999999994</v>
          </cell>
          <cell r="F123">
            <v>38854.800000000003</v>
          </cell>
          <cell r="G123">
            <v>0.53590816267433616</v>
          </cell>
          <cell r="H123">
            <v>31567.534651071066</v>
          </cell>
          <cell r="J123">
            <v>276.74913625879412</v>
          </cell>
          <cell r="K123">
            <v>438.03171949071043</v>
          </cell>
          <cell r="L123">
            <v>127.97602383835502</v>
          </cell>
          <cell r="M123">
            <v>0.71860391019328895</v>
          </cell>
          <cell r="N123">
            <v>0</v>
          </cell>
          <cell r="O123">
            <v>30723.335040000002</v>
          </cell>
          <cell r="P123">
            <v>0.72412757301295849</v>
          </cell>
          <cell r="Q123">
            <v>8422.4872849103522</v>
          </cell>
          <cell r="R123">
            <v>8305.637999999999</v>
          </cell>
          <cell r="S123">
            <v>0</v>
          </cell>
          <cell r="T123">
            <v>8305.637999999999</v>
          </cell>
          <cell r="U123">
            <v>0</v>
          </cell>
          <cell r="V123">
            <v>0</v>
          </cell>
          <cell r="W123">
            <v>116.84928491035261</v>
          </cell>
          <cell r="X123">
            <v>0</v>
          </cell>
          <cell r="Y123">
            <v>0</v>
          </cell>
        </row>
        <row r="124">
          <cell r="B124" t="str">
            <v>Булунгурский район</v>
          </cell>
          <cell r="C124">
            <v>82227.289000000004</v>
          </cell>
          <cell r="D124">
            <v>33919.5</v>
          </cell>
          <cell r="E124">
            <v>33904.5</v>
          </cell>
          <cell r="F124">
            <v>48322.811999999998</v>
          </cell>
          <cell r="G124">
            <v>0.58767366147751743</v>
          </cell>
          <cell r="H124">
            <v>957.03471761567505</v>
          </cell>
          <cell r="J124">
            <v>218.45618428786736</v>
          </cell>
          <cell r="K124">
            <v>618.09914239414252</v>
          </cell>
          <cell r="L124">
            <v>116.48764124814454</v>
          </cell>
          <cell r="M124">
            <v>2.2847938222691062</v>
          </cell>
          <cell r="N124">
            <v>0</v>
          </cell>
          <cell r="O124">
            <v>0</v>
          </cell>
          <cell r="P124">
            <v>1.7069558632515194</v>
          </cell>
          <cell r="Q124">
            <v>10254.477173724805</v>
          </cell>
          <cell r="R124">
            <v>10087.376000000006</v>
          </cell>
          <cell r="S124">
            <v>0</v>
          </cell>
          <cell r="T124">
            <v>10087.376000000006</v>
          </cell>
          <cell r="U124">
            <v>0</v>
          </cell>
          <cell r="V124">
            <v>0</v>
          </cell>
          <cell r="W124">
            <v>167.10117372479888</v>
          </cell>
          <cell r="X124">
            <v>37111.300108659518</v>
          </cell>
          <cell r="Y124">
            <v>0.45132583793027053</v>
          </cell>
        </row>
        <row r="125">
          <cell r="B125" t="str">
            <v>Жамбайский район</v>
          </cell>
          <cell r="C125">
            <v>66451.305000000008</v>
          </cell>
          <cell r="D125">
            <v>58407</v>
          </cell>
          <cell r="E125">
            <v>58387</v>
          </cell>
          <cell r="F125">
            <v>8064.3359999999993</v>
          </cell>
          <cell r="G125">
            <v>0.12135707492877677</v>
          </cell>
          <cell r="H125">
            <v>1278.8177312378457</v>
          </cell>
          <cell r="J125">
            <v>431.6598072341946</v>
          </cell>
          <cell r="K125">
            <v>554.8765325776576</v>
          </cell>
          <cell r="L125">
            <v>268.34431060915279</v>
          </cell>
          <cell r="M125">
            <v>9.0832689060838234</v>
          </cell>
          <cell r="N125">
            <v>0</v>
          </cell>
          <cell r="O125">
            <v>0</v>
          </cell>
          <cell r="P125">
            <v>14.8538119107569</v>
          </cell>
          <cell r="Q125">
            <v>8174.1994727803676</v>
          </cell>
          <cell r="R125">
            <v>8064.4659999999994</v>
          </cell>
          <cell r="S125">
            <v>0</v>
          </cell>
          <cell r="T125">
            <v>8064.4659999999994</v>
          </cell>
          <cell r="U125">
            <v>0</v>
          </cell>
          <cell r="V125">
            <v>0</v>
          </cell>
          <cell r="W125">
            <v>109.73347278036844</v>
          </cell>
          <cell r="X125">
            <v>0</v>
          </cell>
          <cell r="Y125">
            <v>0</v>
          </cell>
        </row>
        <row r="126">
          <cell r="B126" t="str">
            <v>Иштиханский район</v>
          </cell>
          <cell r="C126">
            <v>109732.51700000001</v>
          </cell>
          <cell r="D126">
            <v>35423</v>
          </cell>
          <cell r="E126">
            <v>35398</v>
          </cell>
          <cell r="F126">
            <v>74334.517000000007</v>
          </cell>
          <cell r="G126">
            <v>0.67741558320401962</v>
          </cell>
          <cell r="H126">
            <v>1064.8968560703902</v>
          </cell>
          <cell r="J126">
            <v>332.38729759593338</v>
          </cell>
          <cell r="K126">
            <v>679.22508255654964</v>
          </cell>
          <cell r="L126">
            <v>50.912882874730812</v>
          </cell>
          <cell r="M126">
            <v>2.1561112803378308</v>
          </cell>
          <cell r="N126">
            <v>0</v>
          </cell>
          <cell r="O126">
            <v>0</v>
          </cell>
          <cell r="P126">
            <v>0.21548176283868115</v>
          </cell>
          <cell r="Q126">
            <v>14823.45885770335</v>
          </cell>
          <cell r="R126">
            <v>14688.871000000001</v>
          </cell>
          <cell r="S126">
            <v>0</v>
          </cell>
          <cell r="T126">
            <v>14688.871000000001</v>
          </cell>
          <cell r="U126">
            <v>0</v>
          </cell>
          <cell r="V126">
            <v>0</v>
          </cell>
          <cell r="W126">
            <v>134.58785770334816</v>
          </cell>
          <cell r="X126">
            <v>58446.161286226263</v>
          </cell>
          <cell r="Y126">
            <v>0.53262390113794855</v>
          </cell>
        </row>
        <row r="127">
          <cell r="B127" t="str">
            <v>Каттакурганский район</v>
          </cell>
          <cell r="C127">
            <v>114436.405</v>
          </cell>
          <cell r="D127">
            <v>41758.527000000002</v>
          </cell>
          <cell r="E127">
            <v>41733.527000000002</v>
          </cell>
          <cell r="F127">
            <v>72702.900999999998</v>
          </cell>
          <cell r="G127">
            <v>0.63531269616517572</v>
          </cell>
          <cell r="H127">
            <v>1754.1290119361925</v>
          </cell>
          <cell r="J127">
            <v>456.6230566898368</v>
          </cell>
          <cell r="K127">
            <v>960.24278736406939</v>
          </cell>
          <cell r="L127">
            <v>336.63215832655067</v>
          </cell>
          <cell r="M127">
            <v>0.61504794367341986</v>
          </cell>
          <cell r="N127">
            <v>0</v>
          </cell>
          <cell r="O127">
            <v>0</v>
          </cell>
          <cell r="P127">
            <v>1.5961612062124528E-2</v>
          </cell>
          <cell r="Q127">
            <v>16159.769842326212</v>
          </cell>
          <cell r="R127">
            <v>15974.39899999999</v>
          </cell>
          <cell r="S127">
            <v>0</v>
          </cell>
          <cell r="T127">
            <v>15974.39899999999</v>
          </cell>
          <cell r="U127">
            <v>0</v>
          </cell>
          <cell r="V127">
            <v>0</v>
          </cell>
          <cell r="W127">
            <v>185.37084232622081</v>
          </cell>
          <cell r="X127">
            <v>54789.002145737591</v>
          </cell>
          <cell r="Y127">
            <v>0.47877248630571356</v>
          </cell>
        </row>
        <row r="128">
          <cell r="B128" t="str">
            <v>Кушрабадский район</v>
          </cell>
          <cell r="C128">
            <v>78225.240999999995</v>
          </cell>
          <cell r="D128">
            <v>29435</v>
          </cell>
          <cell r="E128">
            <v>29369.999999999993</v>
          </cell>
          <cell r="F128">
            <v>48855.257000000005</v>
          </cell>
          <cell r="G128">
            <v>0.62454594419210552</v>
          </cell>
          <cell r="H128">
            <v>295.09594279254014</v>
          </cell>
          <cell r="J128">
            <v>109.90682933537786</v>
          </cell>
          <cell r="K128">
            <v>73.386781322945822</v>
          </cell>
          <cell r="L128">
            <v>60.158484747331151</v>
          </cell>
          <cell r="M128">
            <v>51.452667178411176</v>
          </cell>
          <cell r="N128">
            <v>0</v>
          </cell>
          <cell r="O128">
            <v>0</v>
          </cell>
          <cell r="P128">
            <v>0.19118020847409656</v>
          </cell>
          <cell r="Q128">
            <v>10556.218616619526</v>
          </cell>
          <cell r="R128">
            <v>10421.897999999999</v>
          </cell>
          <cell r="S128">
            <v>0</v>
          </cell>
          <cell r="T128">
            <v>10421.897999999999</v>
          </cell>
          <cell r="U128">
            <v>0</v>
          </cell>
          <cell r="V128">
            <v>0</v>
          </cell>
          <cell r="W128">
            <v>134.3206166195267</v>
          </cell>
          <cell r="X128">
            <v>38003.94244058794</v>
          </cell>
          <cell r="Y128">
            <v>0.48582710586456285</v>
          </cell>
        </row>
        <row r="129">
          <cell r="B129" t="str">
            <v>Нарпайский район</v>
          </cell>
          <cell r="C129">
            <v>93621.795999999988</v>
          </cell>
          <cell r="D129">
            <v>49055</v>
          </cell>
          <cell r="E129">
            <v>49034.999999999993</v>
          </cell>
          <cell r="F129">
            <v>44586.753000000004</v>
          </cell>
          <cell r="G129">
            <v>0.47624329915653413</v>
          </cell>
          <cell r="H129">
            <v>1233.8691910228974</v>
          </cell>
          <cell r="J129">
            <v>325.16431126924857</v>
          </cell>
          <cell r="K129">
            <v>801.72025268883772</v>
          </cell>
          <cell r="L129">
            <v>100.07121027221025</v>
          </cell>
          <cell r="M129">
            <v>5.6476802377016613</v>
          </cell>
          <cell r="N129">
            <v>0</v>
          </cell>
          <cell r="O129">
            <v>0</v>
          </cell>
          <cell r="P129">
            <v>1.2657365548991042</v>
          </cell>
          <cell r="Q129">
            <v>12070.886776348805</v>
          </cell>
          <cell r="R129">
            <v>11785.979999999994</v>
          </cell>
          <cell r="S129">
            <v>0</v>
          </cell>
          <cell r="T129">
            <v>11785.979999999994</v>
          </cell>
          <cell r="U129">
            <v>0</v>
          </cell>
          <cell r="V129">
            <v>0</v>
          </cell>
          <cell r="W129">
            <v>284.90677634881177</v>
          </cell>
          <cell r="X129">
            <v>31281.997032628304</v>
          </cell>
          <cell r="Y129">
            <v>0.33413156304572822</v>
          </cell>
        </row>
        <row r="130">
          <cell r="B130" t="str">
            <v>Пайарикский район</v>
          </cell>
          <cell r="C130">
            <v>123007.856</v>
          </cell>
          <cell r="D130">
            <v>43065</v>
          </cell>
          <cell r="E130">
            <v>43040</v>
          </cell>
          <cell r="F130">
            <v>79967.856</v>
          </cell>
          <cell r="G130">
            <v>0.65010364866452108</v>
          </cell>
          <cell r="H130">
            <v>1828.015471059208</v>
          </cell>
          <cell r="J130">
            <v>429.94468735387528</v>
          </cell>
          <cell r="K130">
            <v>1213.9005093666003</v>
          </cell>
          <cell r="L130">
            <v>179.31138653451572</v>
          </cell>
          <cell r="M130">
            <v>2.2416558897453656</v>
          </cell>
          <cell r="N130">
            <v>0</v>
          </cell>
          <cell r="O130">
            <v>0</v>
          </cell>
          <cell r="P130">
            <v>2.6172319144713838</v>
          </cell>
          <cell r="Q130">
            <v>14574.983227235685</v>
          </cell>
          <cell r="R130">
            <v>14371.838999999998</v>
          </cell>
          <cell r="S130">
            <v>0</v>
          </cell>
          <cell r="T130">
            <v>14371.838999999998</v>
          </cell>
          <cell r="U130">
            <v>0</v>
          </cell>
          <cell r="V130">
            <v>0</v>
          </cell>
          <cell r="W130">
            <v>203.14422723568626</v>
          </cell>
          <cell r="X130">
            <v>63564.857301705109</v>
          </cell>
          <cell r="Y130">
            <v>0.51675445267256026</v>
          </cell>
        </row>
        <row r="131">
          <cell r="B131" t="str">
            <v>Пастдаргомский район</v>
          </cell>
          <cell r="C131">
            <v>154622.674</v>
          </cell>
          <cell r="D131">
            <v>156124.82</v>
          </cell>
          <cell r="E131">
            <v>154622.72</v>
          </cell>
          <cell r="F131">
            <v>0</v>
          </cell>
          <cell r="G131">
            <v>0</v>
          </cell>
          <cell r="H131">
            <v>7624.7706366477223</v>
          </cell>
          <cell r="J131">
            <v>463.34300632736893</v>
          </cell>
          <cell r="K131">
            <v>1197.6750120417082</v>
          </cell>
          <cell r="L131">
            <v>5835.4219537229837</v>
          </cell>
          <cell r="M131">
            <v>3.4367803882671213</v>
          </cell>
          <cell r="N131">
            <v>0</v>
          </cell>
          <cell r="O131">
            <v>0</v>
          </cell>
          <cell r="P131">
            <v>124.89388416739413</v>
          </cell>
          <cell r="Q131">
            <v>20910.930893178524</v>
          </cell>
          <cell r="R131">
            <v>20640.259999999995</v>
          </cell>
          <cell r="S131">
            <v>0</v>
          </cell>
          <cell r="T131">
            <v>20640.259999999995</v>
          </cell>
          <cell r="U131">
            <v>0</v>
          </cell>
          <cell r="V131">
            <v>0</v>
          </cell>
          <cell r="W131">
            <v>270.67089317852714</v>
          </cell>
          <cell r="X131">
            <v>0</v>
          </cell>
          <cell r="Y131">
            <v>0</v>
          </cell>
        </row>
        <row r="132">
          <cell r="B132" t="str">
            <v>Пахтачинский район</v>
          </cell>
          <cell r="C132">
            <v>66889.706999999995</v>
          </cell>
          <cell r="D132">
            <v>24795</v>
          </cell>
          <cell r="E132">
            <v>24774.999999999993</v>
          </cell>
          <cell r="F132">
            <v>42114.707000000002</v>
          </cell>
          <cell r="G132">
            <v>0.62961416470250053</v>
          </cell>
          <cell r="H132">
            <v>989.16980727182499</v>
          </cell>
          <cell r="J132">
            <v>271.45016946869731</v>
          </cell>
          <cell r="K132">
            <v>498.40328517451087</v>
          </cell>
          <cell r="L132">
            <v>197.88461753515242</v>
          </cell>
          <cell r="M132">
            <v>21.431735093464415</v>
          </cell>
          <cell r="N132">
            <v>0</v>
          </cell>
          <cell r="O132">
            <v>0</v>
          </cell>
          <cell r="P132">
            <v>0</v>
          </cell>
          <cell r="Q132">
            <v>8765.4698946411954</v>
          </cell>
          <cell r="R132">
            <v>8455.4489999999987</v>
          </cell>
          <cell r="S132">
            <v>0</v>
          </cell>
          <cell r="T132">
            <v>8455.4489999999987</v>
          </cell>
          <cell r="U132">
            <v>0</v>
          </cell>
          <cell r="V132">
            <v>0</v>
          </cell>
          <cell r="W132">
            <v>310.02089464119643</v>
          </cell>
          <cell r="X132">
            <v>32360.067298086979</v>
          </cell>
          <cell r="Y132">
            <v>0.48378246443936407</v>
          </cell>
        </row>
        <row r="133">
          <cell r="B133" t="str">
            <v>Самаркандский район</v>
          </cell>
          <cell r="C133">
            <v>82349.888000000006</v>
          </cell>
          <cell r="D133">
            <v>88196</v>
          </cell>
          <cell r="E133">
            <v>82349.88900000001</v>
          </cell>
          <cell r="F133">
            <v>0</v>
          </cell>
          <cell r="G133">
            <v>0</v>
          </cell>
          <cell r="H133">
            <v>10503.781501449044</v>
          </cell>
          <cell r="J133">
            <v>708.23045804510946</v>
          </cell>
          <cell r="K133">
            <v>697.72674986337654</v>
          </cell>
          <cell r="L133">
            <v>483.09061616836186</v>
          </cell>
          <cell r="M133">
            <v>5.9737693597989301</v>
          </cell>
          <cell r="N133">
            <v>8608.7599080123964</v>
          </cell>
          <cell r="O133">
            <v>0</v>
          </cell>
          <cell r="P133">
            <v>0</v>
          </cell>
          <cell r="Q133">
            <v>8386.909372611286</v>
          </cell>
          <cell r="R133">
            <v>8198.7230000000018</v>
          </cell>
          <cell r="S133">
            <v>0</v>
          </cell>
          <cell r="T133">
            <v>8198.7230000000018</v>
          </cell>
          <cell r="U133">
            <v>0</v>
          </cell>
          <cell r="V133">
            <v>0</v>
          </cell>
          <cell r="W133">
            <v>188.18637261128382</v>
          </cell>
          <cell r="X133">
            <v>0</v>
          </cell>
          <cell r="Y133">
            <v>0</v>
          </cell>
        </row>
        <row r="134">
          <cell r="B134" t="str">
            <v>Нурабадский район</v>
          </cell>
          <cell r="C134">
            <v>74791.656000000003</v>
          </cell>
          <cell r="D134">
            <v>54352</v>
          </cell>
          <cell r="E134">
            <v>54322</v>
          </cell>
          <cell r="F134">
            <v>20469.655999999999</v>
          </cell>
          <cell r="G134">
            <v>0.273689032904954</v>
          </cell>
          <cell r="H134">
            <v>1554.346072214368</v>
          </cell>
          <cell r="J134">
            <v>216.61977186146396</v>
          </cell>
          <cell r="K134">
            <v>160.37271016364627</v>
          </cell>
          <cell r="L134">
            <v>1148.4938091591778</v>
          </cell>
          <cell r="M134">
            <v>28.859781030080068</v>
          </cell>
          <cell r="N134">
            <v>0</v>
          </cell>
          <cell r="O134">
            <v>0</v>
          </cell>
          <cell r="P134">
            <v>0</v>
          </cell>
          <cell r="Q134">
            <v>10575.133699342996</v>
          </cell>
          <cell r="R134">
            <v>10402.744999999999</v>
          </cell>
          <cell r="S134">
            <v>0</v>
          </cell>
          <cell r="T134">
            <v>10402.744999999999</v>
          </cell>
          <cell r="U134">
            <v>0</v>
          </cell>
          <cell r="V134">
            <v>0</v>
          </cell>
          <cell r="W134">
            <v>172.38869934299746</v>
          </cell>
          <cell r="X134">
            <v>8340.176228442635</v>
          </cell>
          <cell r="Y134">
            <v>0.11151212146502859</v>
          </cell>
        </row>
        <row r="135">
          <cell r="B135" t="str">
            <v>Ургутский район</v>
          </cell>
          <cell r="C135">
            <v>174972.38</v>
          </cell>
          <cell r="D135">
            <v>72271</v>
          </cell>
          <cell r="E135">
            <v>72241.235000000001</v>
          </cell>
          <cell r="F135">
            <v>102731.145</v>
          </cell>
          <cell r="G135">
            <v>0.58712777982444997</v>
          </cell>
          <cell r="H135">
            <v>82895.236743676127</v>
          </cell>
          <cell r="J135">
            <v>977.13382622058839</v>
          </cell>
          <cell r="K135">
            <v>872.61739120199286</v>
          </cell>
          <cell r="L135">
            <v>457.60657054643042</v>
          </cell>
          <cell r="M135">
            <v>3.935824177992528</v>
          </cell>
          <cell r="N135">
            <v>0</v>
          </cell>
          <cell r="O135">
            <v>80492.325703226001</v>
          </cell>
          <cell r="P135">
            <v>91.617428303126161</v>
          </cell>
          <cell r="Q135">
            <v>19833.265780246908</v>
          </cell>
          <cell r="R135">
            <v>19687.861000000001</v>
          </cell>
          <cell r="S135">
            <v>0</v>
          </cell>
          <cell r="T135">
            <v>19687.861000000001</v>
          </cell>
          <cell r="U135">
            <v>0</v>
          </cell>
          <cell r="V135">
            <v>0</v>
          </cell>
          <cell r="W135">
            <v>145.40478024690816</v>
          </cell>
          <cell r="X135">
            <v>2.642476076969615</v>
          </cell>
          <cell r="Y135">
            <v>1.5102246863016979E-5</v>
          </cell>
        </row>
        <row r="136">
          <cell r="B136" t="str">
            <v>Тайлакский район</v>
          </cell>
          <cell r="C136">
            <v>80998.683999999994</v>
          </cell>
          <cell r="D136">
            <v>45598.999000000003</v>
          </cell>
          <cell r="E136">
            <v>45578.998999999996</v>
          </cell>
          <cell r="F136">
            <v>35419.684999999998</v>
          </cell>
          <cell r="G136">
            <v>0.4372871662951956</v>
          </cell>
          <cell r="H136">
            <v>1149.8839625432684</v>
          </cell>
          <cell r="J136">
            <v>295.64329594525304</v>
          </cell>
          <cell r="K136">
            <v>459.4941784275976</v>
          </cell>
          <cell r="L136">
            <v>360.90950816999464</v>
          </cell>
          <cell r="M136">
            <v>7.6555656109365522</v>
          </cell>
          <cell r="N136">
            <v>3.3100878236713105</v>
          </cell>
          <cell r="O136">
            <v>0</v>
          </cell>
          <cell r="P136">
            <v>22.871326565815338</v>
          </cell>
          <cell r="Q136">
            <v>9345.3202521087533</v>
          </cell>
          <cell r="R136">
            <v>9169.5570000000007</v>
          </cell>
          <cell r="S136">
            <v>0</v>
          </cell>
          <cell r="T136">
            <v>9169.5570000000007</v>
          </cell>
          <cell r="U136">
            <v>0</v>
          </cell>
          <cell r="V136">
            <v>0</v>
          </cell>
          <cell r="W136">
            <v>175.76325210875308</v>
          </cell>
          <cell r="X136">
            <v>24924.48078534798</v>
          </cell>
          <cell r="Y136">
            <v>0.30771463873842669</v>
          </cell>
        </row>
        <row r="137">
          <cell r="B137" t="str">
            <v>Сурхандарьинская область</v>
          </cell>
          <cell r="C137">
            <v>1594481.1849999998</v>
          </cell>
          <cell r="D137">
            <v>906503.90399999998</v>
          </cell>
          <cell r="E137">
            <v>905842.10400000017</v>
          </cell>
          <cell r="F137">
            <v>688639.08100000001</v>
          </cell>
          <cell r="G137">
            <v>0.43188912323226947</v>
          </cell>
          <cell r="H137">
            <v>87931.089335190496</v>
          </cell>
          <cell r="J137">
            <v>6709.6992839758386</v>
          </cell>
          <cell r="K137">
            <v>17562.917153636994</v>
          </cell>
          <cell r="L137">
            <v>23408.364401040195</v>
          </cell>
          <cell r="M137">
            <v>323.65160321149347</v>
          </cell>
          <cell r="N137">
            <v>11187.974126109661</v>
          </cell>
          <cell r="O137">
            <v>28622.629440000001</v>
          </cell>
          <cell r="P137">
            <v>115.85332721629888</v>
          </cell>
          <cell r="Q137">
            <v>202520.43748373844</v>
          </cell>
          <cell r="R137">
            <v>200636.30800000008</v>
          </cell>
          <cell r="S137">
            <v>200636.30799999999</v>
          </cell>
          <cell r="T137">
            <v>9.0949470177292824E-11</v>
          </cell>
          <cell r="U137">
            <v>0</v>
          </cell>
          <cell r="V137">
            <v>0</v>
          </cell>
          <cell r="W137">
            <v>1884.129483738373</v>
          </cell>
          <cell r="X137">
            <v>398187.55418107111</v>
          </cell>
          <cell r="Y137">
            <v>0.24972860007819481</v>
          </cell>
        </row>
        <row r="138">
          <cell r="B138" t="str">
            <v>Областной бюжет Сурхандарьинской области</v>
          </cell>
          <cell r="C138">
            <v>455543.78299999976</v>
          </cell>
          <cell r="D138">
            <v>70352.114999999947</v>
          </cell>
          <cell r="E138">
            <v>424056.71500000008</v>
          </cell>
          <cell r="F138">
            <v>31486.970999999947</v>
          </cell>
          <cell r="G138">
            <v>6.9119527419826438E-2</v>
          </cell>
          <cell r="H138">
            <v>8.6047648763067279</v>
          </cell>
          <cell r="Q138">
            <v>53785.47214862972</v>
          </cell>
          <cell r="R138">
            <v>53659.136000000057</v>
          </cell>
          <cell r="S138">
            <v>200636.30799999999</v>
          </cell>
          <cell r="T138">
            <v>-146977.17199999993</v>
          </cell>
          <cell r="U138">
            <v>0</v>
          </cell>
          <cell r="V138">
            <v>0</v>
          </cell>
          <cell r="W138">
            <v>126.33614862966628</v>
          </cell>
          <cell r="X138">
            <v>0</v>
          </cell>
          <cell r="Y138">
            <v>0</v>
          </cell>
        </row>
        <row r="139">
          <cell r="B139" t="str">
            <v>г.Термез</v>
          </cell>
          <cell r="C139">
            <v>60415.366999999998</v>
          </cell>
          <cell r="D139">
            <v>181456.49</v>
          </cell>
          <cell r="E139">
            <v>60415.345999999998</v>
          </cell>
          <cell r="F139">
            <v>0</v>
          </cell>
          <cell r="G139">
            <v>0</v>
          </cell>
          <cell r="H139">
            <v>8085.6031802667594</v>
          </cell>
          <cell r="J139">
            <v>307.73402496308455</v>
          </cell>
          <cell r="K139">
            <v>364.09985582783293</v>
          </cell>
          <cell r="L139">
            <v>6279.2712610928347</v>
          </cell>
          <cell r="M139">
            <v>15.669514390695337</v>
          </cell>
          <cell r="N139">
            <v>1092.8887252641957</v>
          </cell>
          <cell r="O139">
            <v>0</v>
          </cell>
          <cell r="P139">
            <v>25.939798728115921</v>
          </cell>
          <cell r="Q139">
            <v>6092.2994756737908</v>
          </cell>
          <cell r="R139">
            <v>5933.5809999999992</v>
          </cell>
          <cell r="S139">
            <v>0</v>
          </cell>
          <cell r="T139">
            <v>5933.5809999999992</v>
          </cell>
          <cell r="U139">
            <v>0</v>
          </cell>
          <cell r="V139">
            <v>0</v>
          </cell>
          <cell r="W139">
            <v>158.71847567379194</v>
          </cell>
          <cell r="X139">
            <v>0</v>
          </cell>
          <cell r="Y139">
            <v>0</v>
          </cell>
        </row>
        <row r="140">
          <cell r="B140" t="str">
            <v>Алтынсайский район</v>
          </cell>
          <cell r="C140">
            <v>78566.260999999999</v>
          </cell>
          <cell r="D140">
            <v>25941.447</v>
          </cell>
          <cell r="E140">
            <v>25933.510999999999</v>
          </cell>
          <cell r="F140">
            <v>52632.75</v>
          </cell>
          <cell r="G140">
            <v>0.6699154233647443</v>
          </cell>
          <cell r="H140">
            <v>545.06529744024203</v>
          </cell>
          <cell r="J140">
            <v>92.561996918620579</v>
          </cell>
          <cell r="K140">
            <v>400.89407723882056</v>
          </cell>
          <cell r="L140">
            <v>49.984211338884975</v>
          </cell>
          <cell r="M140">
            <v>1.4379163119684462</v>
          </cell>
          <cell r="N140">
            <v>0</v>
          </cell>
          <cell r="O140">
            <v>0</v>
          </cell>
          <cell r="P140">
            <v>0.18709563194739889</v>
          </cell>
          <cell r="Q140">
            <v>11783.662007241199</v>
          </cell>
          <cell r="R140">
            <v>11651.504999999999</v>
          </cell>
          <cell r="S140">
            <v>0</v>
          </cell>
          <cell r="T140">
            <v>11651.504999999999</v>
          </cell>
          <cell r="U140">
            <v>0</v>
          </cell>
          <cell r="V140">
            <v>0</v>
          </cell>
          <cell r="W140">
            <v>132.15700724119893</v>
          </cell>
          <cell r="X140">
            <v>40304.022695318563</v>
          </cell>
          <cell r="Y140">
            <v>0.51299402800037242</v>
          </cell>
        </row>
        <row r="141">
          <cell r="B141" t="str">
            <v>Байсунский район</v>
          </cell>
          <cell r="C141">
            <v>62202.070999999996</v>
          </cell>
          <cell r="D141">
            <v>20145.621999999999</v>
          </cell>
          <cell r="E141">
            <v>20143.163</v>
          </cell>
          <cell r="F141">
            <v>42058.877999999997</v>
          </cell>
          <cell r="G141">
            <v>0.67616523572020615</v>
          </cell>
          <cell r="H141">
            <v>34157.21149605704</v>
          </cell>
          <cell r="J141">
            <v>1790.513994471818</v>
          </cell>
          <cell r="K141">
            <v>3126.9597407417386</v>
          </cell>
          <cell r="L141">
            <v>562.10887159364631</v>
          </cell>
          <cell r="M141">
            <v>53.052675867724282</v>
          </cell>
          <cell r="N141">
            <v>0</v>
          </cell>
          <cell r="O141">
            <v>28622.629440000001</v>
          </cell>
          <cell r="P141">
            <v>1.9467733821130873</v>
          </cell>
          <cell r="Q141">
            <v>9123.4095558718673</v>
          </cell>
          <cell r="R141">
            <v>9056.7639999999992</v>
          </cell>
          <cell r="S141">
            <v>0</v>
          </cell>
          <cell r="T141">
            <v>9056.7639999999992</v>
          </cell>
          <cell r="U141">
            <v>0</v>
          </cell>
          <cell r="V141">
            <v>0</v>
          </cell>
          <cell r="W141">
            <v>66.645555871868069</v>
          </cell>
          <cell r="X141">
            <v>0</v>
          </cell>
          <cell r="Y141">
            <v>0</v>
          </cell>
        </row>
        <row r="142">
          <cell r="B142" t="str">
            <v>Музрабадский район</v>
          </cell>
          <cell r="C142">
            <v>60135.304000000004</v>
          </cell>
          <cell r="D142">
            <v>20162.091</v>
          </cell>
          <cell r="E142">
            <v>20157.478000000003</v>
          </cell>
          <cell r="F142">
            <v>39977.86</v>
          </cell>
          <cell r="G142">
            <v>0.6647985017253758</v>
          </cell>
          <cell r="H142">
            <v>888.48310691447762</v>
          </cell>
          <cell r="J142">
            <v>156.9502574852329</v>
          </cell>
          <cell r="K142">
            <v>636.07179881824868</v>
          </cell>
          <cell r="L142">
            <v>71.626201520458665</v>
          </cell>
          <cell r="M142">
            <v>23.042833900014799</v>
          </cell>
          <cell r="N142">
            <v>0</v>
          </cell>
          <cell r="O142">
            <v>0</v>
          </cell>
          <cell r="P142">
            <v>0.79201519052261915</v>
          </cell>
          <cell r="Q142">
            <v>8643.9544649796353</v>
          </cell>
          <cell r="R142">
            <v>8533.4380000000001</v>
          </cell>
          <cell r="S142">
            <v>0</v>
          </cell>
          <cell r="T142">
            <v>8533.4380000000001</v>
          </cell>
          <cell r="U142">
            <v>0</v>
          </cell>
          <cell r="V142">
            <v>0</v>
          </cell>
          <cell r="W142">
            <v>110.51646497963499</v>
          </cell>
          <cell r="X142">
            <v>30445.422428105885</v>
          </cell>
          <cell r="Y142">
            <v>0.5062820074561506</v>
          </cell>
        </row>
        <row r="143">
          <cell r="B143" t="str">
            <v>Денауский район</v>
          </cell>
          <cell r="C143">
            <v>153227.30299999999</v>
          </cell>
          <cell r="D143">
            <v>135498.66800000001</v>
          </cell>
          <cell r="E143">
            <v>50185.100999999995</v>
          </cell>
          <cell r="F143">
            <v>103042.2</v>
          </cell>
          <cell r="G143">
            <v>0.67247936877150416</v>
          </cell>
          <cell r="H143">
            <v>5209.7185005876136</v>
          </cell>
          <cell r="J143">
            <v>480.56643238613913</v>
          </cell>
          <cell r="K143">
            <v>1002.3392346845558</v>
          </cell>
          <cell r="L143">
            <v>3701.2013570663235</v>
          </cell>
          <cell r="M143">
            <v>16.265182459873358</v>
          </cell>
          <cell r="N143">
            <v>0</v>
          </cell>
          <cell r="O143">
            <v>0</v>
          </cell>
          <cell r="P143">
            <v>9.3462939907225806</v>
          </cell>
          <cell r="Q143">
            <v>18574.051847014136</v>
          </cell>
          <cell r="R143">
            <v>18421.386999999999</v>
          </cell>
          <cell r="S143">
            <v>0</v>
          </cell>
          <cell r="T143">
            <v>18421.386999999999</v>
          </cell>
          <cell r="U143">
            <v>0</v>
          </cell>
          <cell r="V143">
            <v>0</v>
          </cell>
          <cell r="W143">
            <v>152.66484701413768</v>
          </cell>
          <cell r="X143">
            <v>79258.429652398248</v>
          </cell>
          <cell r="Y143">
            <v>0.51726048883336584</v>
          </cell>
        </row>
        <row r="144">
          <cell r="B144" t="str">
            <v>Жаркурганский район</v>
          </cell>
          <cell r="C144">
            <v>87147.271000000008</v>
          </cell>
          <cell r="D144">
            <v>122304.179</v>
          </cell>
          <cell r="E144">
            <v>87147.293000000005</v>
          </cell>
          <cell r="F144">
            <v>0</v>
          </cell>
          <cell r="G144">
            <v>0</v>
          </cell>
          <cell r="H144">
            <v>8478.1801440830022</v>
          </cell>
          <cell r="J144">
            <v>167.6030630047224</v>
          </cell>
          <cell r="K144">
            <v>904.22920980248364</v>
          </cell>
          <cell r="L144">
            <v>7382.9849607681781</v>
          </cell>
          <cell r="M144">
            <v>8.622262806251646</v>
          </cell>
          <cell r="N144">
            <v>0</v>
          </cell>
          <cell r="O144">
            <v>0</v>
          </cell>
          <cell r="P144">
            <v>14.740647701366786</v>
          </cell>
          <cell r="Q144">
            <v>11299.444954472156</v>
          </cell>
          <cell r="R144">
            <v>11193.996000000005</v>
          </cell>
          <cell r="S144">
            <v>0</v>
          </cell>
          <cell r="T144">
            <v>11193.996000000005</v>
          </cell>
          <cell r="U144">
            <v>0</v>
          </cell>
          <cell r="V144">
            <v>0</v>
          </cell>
          <cell r="W144">
            <v>105.44895447215136</v>
          </cell>
          <cell r="X144">
            <v>0</v>
          </cell>
          <cell r="Y144">
            <v>0</v>
          </cell>
        </row>
        <row r="145">
          <cell r="B145" t="str">
            <v>Кумкурганский район</v>
          </cell>
          <cell r="C145">
            <v>100550.728</v>
          </cell>
          <cell r="D145">
            <v>44544.639999999999</v>
          </cell>
          <cell r="E145">
            <v>31432.774999999994</v>
          </cell>
          <cell r="F145">
            <v>69117.932000000001</v>
          </cell>
          <cell r="G145">
            <v>0.68739365069539826</v>
          </cell>
          <cell r="H145">
            <v>1062.7391657649025</v>
          </cell>
          <cell r="J145">
            <v>162.49358074486176</v>
          </cell>
          <cell r="K145">
            <v>821.0793597961873</v>
          </cell>
          <cell r="L145">
            <v>74.933005824510658</v>
          </cell>
          <cell r="M145">
            <v>4.2332193993426719</v>
          </cell>
          <cell r="N145">
            <v>0</v>
          </cell>
          <cell r="O145">
            <v>0</v>
          </cell>
          <cell r="P145">
            <v>0</v>
          </cell>
          <cell r="Q145">
            <v>13009.822772794654</v>
          </cell>
          <cell r="R145">
            <v>12801.291000000007</v>
          </cell>
          <cell r="S145">
            <v>0</v>
          </cell>
          <cell r="T145">
            <v>12801.291000000007</v>
          </cell>
          <cell r="U145">
            <v>0</v>
          </cell>
          <cell r="V145">
            <v>0</v>
          </cell>
          <cell r="W145">
            <v>208.53177279464722</v>
          </cell>
          <cell r="X145">
            <v>55045.370061440452</v>
          </cell>
          <cell r="Y145">
            <v>0.54743880184975335</v>
          </cell>
        </row>
        <row r="146">
          <cell r="B146" t="str">
            <v>Кизирикский район</v>
          </cell>
          <cell r="C146">
            <v>80883.27900000001</v>
          </cell>
          <cell r="D146">
            <v>25636.057000000001</v>
          </cell>
          <cell r="E146">
            <v>25630.496000000006</v>
          </cell>
          <cell r="F146">
            <v>55252.748</v>
          </cell>
          <cell r="G146">
            <v>0.68311706304587372</v>
          </cell>
          <cell r="H146">
            <v>980.64001820988403</v>
          </cell>
          <cell r="J146">
            <v>117.43703992592503</v>
          </cell>
          <cell r="K146">
            <v>818.13111790686264</v>
          </cell>
          <cell r="L146">
            <v>35.335824397860776</v>
          </cell>
          <cell r="M146">
            <v>9.7360359792357212</v>
          </cell>
          <cell r="N146">
            <v>0</v>
          </cell>
          <cell r="O146">
            <v>0</v>
          </cell>
          <cell r="P146">
            <v>0</v>
          </cell>
          <cell r="Q146">
            <v>10754.832247451441</v>
          </cell>
          <cell r="R146">
            <v>10573.815000000004</v>
          </cell>
          <cell r="S146">
            <v>0</v>
          </cell>
          <cell r="T146">
            <v>10573.815000000004</v>
          </cell>
          <cell r="U146">
            <v>0</v>
          </cell>
          <cell r="V146">
            <v>0</v>
          </cell>
          <cell r="W146">
            <v>181.01724745143741</v>
          </cell>
          <cell r="X146">
            <v>43517.275734338677</v>
          </cell>
          <cell r="Y146">
            <v>0.53802561261566395</v>
          </cell>
        </row>
        <row r="147">
          <cell r="B147" t="str">
            <v>Сарийский район</v>
          </cell>
          <cell r="C147">
            <v>97633.041999999987</v>
          </cell>
          <cell r="D147">
            <v>74260.573999999993</v>
          </cell>
          <cell r="E147">
            <v>35903.906999999992</v>
          </cell>
          <cell r="F147">
            <v>61729.146000000001</v>
          </cell>
          <cell r="G147">
            <v>0.6322567107967404</v>
          </cell>
          <cell r="H147">
            <v>13108.692339605652</v>
          </cell>
          <cell r="J147">
            <v>2390.5384729437537</v>
          </cell>
          <cell r="K147">
            <v>5987.1216865683555</v>
          </cell>
          <cell r="L147">
            <v>4564.9369843313898</v>
          </cell>
          <cell r="M147">
            <v>130.77440331712123</v>
          </cell>
          <cell r="O147">
            <v>0</v>
          </cell>
          <cell r="P147">
            <v>35.32079244502934</v>
          </cell>
          <cell r="Q147">
            <v>14454.000346082621</v>
          </cell>
          <cell r="R147">
            <v>14365.115</v>
          </cell>
          <cell r="S147">
            <v>0</v>
          </cell>
          <cell r="T147">
            <v>14365.115</v>
          </cell>
          <cell r="U147">
            <v>0</v>
          </cell>
          <cell r="V147">
            <v>0</v>
          </cell>
          <cell r="W147">
            <v>88.885346082620771</v>
          </cell>
          <cell r="X147">
            <v>34166.45331431173</v>
          </cell>
          <cell r="Y147">
            <v>0.34994764696885849</v>
          </cell>
        </row>
        <row r="148">
          <cell r="B148" t="str">
            <v>Термезский район</v>
          </cell>
          <cell r="C148">
            <v>50874.169000000002</v>
          </cell>
          <cell r="D148">
            <v>35326.156000000003</v>
          </cell>
          <cell r="E148">
            <v>18595.518</v>
          </cell>
          <cell r="F148">
            <v>32278.651000000002</v>
          </cell>
          <cell r="G148">
            <v>0.63448016222142123</v>
          </cell>
          <cell r="H148">
            <v>11484.619218412656</v>
          </cell>
          <cell r="J148">
            <v>302.86990141223833</v>
          </cell>
          <cell r="K148">
            <v>731.90735019944168</v>
          </cell>
          <cell r="L148">
            <v>324.35834626175648</v>
          </cell>
          <cell r="M148">
            <v>19.726698228157282</v>
          </cell>
          <cell r="N148">
            <v>10095.085400845464</v>
          </cell>
          <cell r="O148">
            <v>0</v>
          </cell>
          <cell r="P148">
            <v>10.671521465598229</v>
          </cell>
          <cell r="Q148">
            <v>5567.2828163251152</v>
          </cell>
          <cell r="R148">
            <v>5458.0309999999999</v>
          </cell>
          <cell r="S148">
            <v>0</v>
          </cell>
          <cell r="T148">
            <v>5458.0309999999999</v>
          </cell>
          <cell r="U148">
            <v>0</v>
          </cell>
          <cell r="V148">
            <v>0</v>
          </cell>
          <cell r="W148">
            <v>109.25181632511497</v>
          </cell>
          <cell r="X148">
            <v>15226.748965262232</v>
          </cell>
          <cell r="Y148">
            <v>0.29930216580564156</v>
          </cell>
        </row>
        <row r="149">
          <cell r="B149" t="str">
            <v>Узунский район</v>
          </cell>
          <cell r="C149">
            <v>77830.058000000005</v>
          </cell>
          <cell r="D149">
            <v>27226.998</v>
          </cell>
          <cell r="E149">
            <v>27223.756999999991</v>
          </cell>
          <cell r="F149">
            <v>50606.325000000004</v>
          </cell>
          <cell r="G149">
            <v>0.6502156917318499</v>
          </cell>
          <cell r="H149">
            <v>776.91567378721152</v>
          </cell>
          <cell r="J149">
            <v>172.46983981903222</v>
          </cell>
          <cell r="K149">
            <v>572.06766738565204</v>
          </cell>
          <cell r="L149">
            <v>21.136529183928868</v>
          </cell>
          <cell r="M149">
            <v>8.2779192531752095</v>
          </cell>
          <cell r="N149">
            <v>0</v>
          </cell>
          <cell r="O149">
            <v>0</v>
          </cell>
          <cell r="P149">
            <v>2.9637181454232024</v>
          </cell>
          <cell r="Q149">
            <v>9836.5738066813337</v>
          </cell>
          <cell r="R149">
            <v>9731.0100000000093</v>
          </cell>
          <cell r="S149">
            <v>0</v>
          </cell>
          <cell r="T149">
            <v>9731.0100000000093</v>
          </cell>
          <cell r="U149">
            <v>0</v>
          </cell>
          <cell r="V149">
            <v>0</v>
          </cell>
          <cell r="W149">
            <v>105.56380668132414</v>
          </cell>
          <cell r="X149">
            <v>39992.835519531458</v>
          </cell>
          <cell r="Y149">
            <v>0.5138482039873522</v>
          </cell>
        </row>
        <row r="150">
          <cell r="B150" t="str">
            <v>Шурчинский район</v>
          </cell>
          <cell r="C150">
            <v>88146.964000000007</v>
          </cell>
          <cell r="D150">
            <v>60681.430999999997</v>
          </cell>
          <cell r="E150">
            <v>29057.796000000002</v>
          </cell>
          <cell r="F150">
            <v>59089.202000000005</v>
          </cell>
          <cell r="G150">
            <v>0.67034869175982059</v>
          </cell>
          <cell r="H150">
            <v>1426.0274233081086</v>
          </cell>
          <cell r="J150">
            <v>207.52520109252822</v>
          </cell>
          <cell r="K150">
            <v>926.92518672571941</v>
          </cell>
          <cell r="L150">
            <v>278.73778282599261</v>
          </cell>
          <cell r="M150">
            <v>12.240692211538686</v>
          </cell>
          <cell r="N150">
            <v>0</v>
          </cell>
          <cell r="O150">
            <v>0</v>
          </cell>
          <cell r="P150">
            <v>0.59856045232966992</v>
          </cell>
          <cell r="Q150">
            <v>12462.163582091385</v>
          </cell>
          <cell r="R150">
            <v>12319.814</v>
          </cell>
          <cell r="S150">
            <v>0</v>
          </cell>
          <cell r="T150">
            <v>12319.814</v>
          </cell>
          <cell r="U150">
            <v>0</v>
          </cell>
          <cell r="V150">
            <v>0</v>
          </cell>
          <cell r="W150">
            <v>142.34958209138566</v>
          </cell>
          <cell r="X150">
            <v>45201.01099460051</v>
          </cell>
          <cell r="Y150">
            <v>0.51279146715252166</v>
          </cell>
        </row>
        <row r="151">
          <cell r="B151" t="str">
            <v>Шерабадский район</v>
          </cell>
          <cell r="C151">
            <v>82998.687000000005</v>
          </cell>
          <cell r="D151">
            <v>36671.644999999997</v>
          </cell>
          <cell r="E151">
            <v>27164.231000000007</v>
          </cell>
          <cell r="F151">
            <v>55834.498</v>
          </cell>
          <cell r="G151">
            <v>0.6727154370526367</v>
          </cell>
          <cell r="H151">
            <v>941.49872556243736</v>
          </cell>
          <cell r="J151">
            <v>173.24810195836068</v>
          </cell>
          <cell r="K151">
            <v>711.42578748449523</v>
          </cell>
          <cell r="L151">
            <v>47.200698109419449</v>
          </cell>
          <cell r="M151">
            <v>9.6241380101620528</v>
          </cell>
          <cell r="N151">
            <v>0</v>
          </cell>
          <cell r="O151">
            <v>0</v>
          </cell>
          <cell r="P151">
            <v>0</v>
          </cell>
          <cell r="Q151">
            <v>9896.1550744816723</v>
          </cell>
          <cell r="R151">
            <v>9789.7209999999995</v>
          </cell>
          <cell r="S151">
            <v>0</v>
          </cell>
          <cell r="T151">
            <v>9789.7209999999995</v>
          </cell>
          <cell r="U151">
            <v>0</v>
          </cell>
          <cell r="V151">
            <v>0</v>
          </cell>
          <cell r="W151">
            <v>106.43407448167237</v>
          </cell>
          <cell r="X151">
            <v>44996.844199955893</v>
          </cell>
          <cell r="Y151">
            <v>0.5421392292622158</v>
          </cell>
        </row>
        <row r="152">
          <cell r="B152" t="str">
            <v>Ангорский район</v>
          </cell>
          <cell r="C152">
            <v>58326.898000000001</v>
          </cell>
          <cell r="D152">
            <v>26295.791000000001</v>
          </cell>
          <cell r="E152">
            <v>22795.017</v>
          </cell>
          <cell r="F152">
            <v>35531.919999999998</v>
          </cell>
          <cell r="G152">
            <v>0.60918583395263015</v>
          </cell>
          <cell r="H152">
            <v>785.69504519048974</v>
          </cell>
          <cell r="J152">
            <v>187.18737684952083</v>
          </cell>
          <cell r="K152">
            <v>559.66508045659657</v>
          </cell>
          <cell r="L152">
            <v>14.548366725009352</v>
          </cell>
          <cell r="M152">
            <v>10.948111076232868</v>
          </cell>
          <cell r="N152">
            <v>0</v>
          </cell>
          <cell r="O152">
            <v>0</v>
          </cell>
          <cell r="P152">
            <v>13.346110083130048</v>
          </cell>
          <cell r="Q152">
            <v>7237.3123839477212</v>
          </cell>
          <cell r="R152">
            <v>7147.7039999999997</v>
          </cell>
          <cell r="S152">
            <v>0</v>
          </cell>
          <cell r="T152">
            <v>7147.7039999999997</v>
          </cell>
          <cell r="U152">
            <v>0</v>
          </cell>
          <cell r="V152">
            <v>0</v>
          </cell>
          <cell r="W152">
            <v>89.608383947721236</v>
          </cell>
          <cell r="X152">
            <v>27508.912570861787</v>
          </cell>
          <cell r="Y152">
            <v>0.47163338895309992</v>
          </cell>
        </row>
        <row r="153">
          <cell r="B153" t="str">
            <v>Сырдарьинская область</v>
          </cell>
          <cell r="C153">
            <v>637783.59300000011</v>
          </cell>
          <cell r="D153">
            <v>460423.95299999992</v>
          </cell>
          <cell r="E153">
            <v>459747.95300000004</v>
          </cell>
          <cell r="F153">
            <v>178035.63999999996</v>
          </cell>
          <cell r="G153">
            <v>0.27914741293760426</v>
          </cell>
          <cell r="H153">
            <v>67431.1561909296</v>
          </cell>
          <cell r="J153">
            <v>1529.5743200307925</v>
          </cell>
          <cell r="K153">
            <v>3101.7427340248323</v>
          </cell>
          <cell r="L153">
            <v>6066.4536152580013</v>
          </cell>
          <cell r="M153">
            <v>8883.2191426118352</v>
          </cell>
          <cell r="N153">
            <v>1473.0937484078092</v>
          </cell>
          <cell r="O153">
            <v>46149.403039999997</v>
          </cell>
          <cell r="P153">
            <v>227.6695905963351</v>
          </cell>
          <cell r="Q153">
            <v>73149.432812917148</v>
          </cell>
          <cell r="R153">
            <v>71455.022000000012</v>
          </cell>
          <cell r="S153">
            <v>71455.021999999997</v>
          </cell>
          <cell r="T153">
            <v>1.546140993013978E-11</v>
          </cell>
          <cell r="U153">
            <v>0</v>
          </cell>
          <cell r="V153">
            <v>0</v>
          </cell>
          <cell r="W153">
            <v>1694.410812917152</v>
          </cell>
          <cell r="X153">
            <v>37455.050996153208</v>
          </cell>
          <cell r="Y153">
            <v>5.872689640693407E-2</v>
          </cell>
        </row>
        <row r="154">
          <cell r="B154" t="str">
            <v>Областной бюжет Сирдарьинской области</v>
          </cell>
          <cell r="C154">
            <v>195651.2950000001</v>
          </cell>
          <cell r="D154">
            <v>23128.767</v>
          </cell>
          <cell r="E154">
            <v>184965.69300000003</v>
          </cell>
          <cell r="F154">
            <v>10685.564999999957</v>
          </cell>
          <cell r="G154">
            <v>5.4615355344312701E-2</v>
          </cell>
          <cell r="H154">
            <v>5.4858149470678637E-2</v>
          </cell>
          <cell r="Q154">
            <v>23225.268633859094</v>
          </cell>
          <cell r="R154">
            <v>23158.323000000004</v>
          </cell>
          <cell r="S154">
            <v>71455.021999999997</v>
          </cell>
          <cell r="T154">
            <v>-48296.698999999993</v>
          </cell>
          <cell r="U154">
            <v>0</v>
          </cell>
          <cell r="V154">
            <v>0</v>
          </cell>
          <cell r="W154">
            <v>66.945633859090918</v>
          </cell>
          <cell r="X154">
            <v>0</v>
          </cell>
          <cell r="Y154">
            <v>0</v>
          </cell>
        </row>
        <row r="155">
          <cell r="B155" t="str">
            <v>г.Гулистан</v>
          </cell>
          <cell r="C155">
            <v>49234.785000000003</v>
          </cell>
          <cell r="D155">
            <v>117387.02499999999</v>
          </cell>
          <cell r="E155">
            <v>49234.785000000003</v>
          </cell>
          <cell r="F155">
            <v>0</v>
          </cell>
          <cell r="G155">
            <v>0</v>
          </cell>
          <cell r="H155">
            <v>6926.4294797881403</v>
          </cell>
          <cell r="J155">
            <v>249.07749403584069</v>
          </cell>
          <cell r="K155">
            <v>227.75213825623914</v>
          </cell>
          <cell r="L155">
            <v>5794.9864830292117</v>
          </cell>
          <cell r="M155">
            <v>7.0934319962890511</v>
          </cell>
          <cell r="N155">
            <v>472.78984221729235</v>
          </cell>
          <cell r="O155">
            <v>0</v>
          </cell>
          <cell r="P155">
            <v>174.73009025326752</v>
          </cell>
          <cell r="Q155">
            <v>5392.6342887320498</v>
          </cell>
          <cell r="R155">
            <v>5168.4080000000004</v>
          </cell>
          <cell r="S155">
            <v>0</v>
          </cell>
          <cell r="T155">
            <v>5168.4080000000004</v>
          </cell>
          <cell r="U155">
            <v>0</v>
          </cell>
          <cell r="V155">
            <v>0</v>
          </cell>
          <cell r="W155">
            <v>224.22628873204894</v>
          </cell>
          <cell r="X155">
            <v>0</v>
          </cell>
          <cell r="Y155">
            <v>0</v>
          </cell>
        </row>
        <row r="156">
          <cell r="B156" t="str">
            <v>г.Ширин</v>
          </cell>
          <cell r="C156">
            <v>13633.446</v>
          </cell>
          <cell r="D156">
            <v>107484.226</v>
          </cell>
          <cell r="E156">
            <v>13633.446</v>
          </cell>
          <cell r="F156">
            <v>0</v>
          </cell>
          <cell r="G156">
            <v>0</v>
          </cell>
          <cell r="H156">
            <v>8931.8365396679183</v>
          </cell>
          <cell r="J156">
            <v>37.611548996696719</v>
          </cell>
          <cell r="K156">
            <v>34.389926591232772</v>
          </cell>
          <cell r="L156">
            <v>16.445707744351111</v>
          </cell>
          <cell r="M156">
            <v>8843.3893563356378</v>
          </cell>
          <cell r="N156">
            <v>0</v>
          </cell>
          <cell r="O156">
            <v>0</v>
          </cell>
          <cell r="P156">
            <v>0</v>
          </cell>
          <cell r="Q156">
            <v>861.59926995202625</v>
          </cell>
          <cell r="R156">
            <v>773.18999999999994</v>
          </cell>
          <cell r="S156">
            <v>0</v>
          </cell>
          <cell r="T156">
            <v>773.18999999999994</v>
          </cell>
          <cell r="U156">
            <v>0</v>
          </cell>
          <cell r="V156">
            <v>0</v>
          </cell>
          <cell r="W156">
            <v>88.409269952026335</v>
          </cell>
          <cell r="X156">
            <v>0</v>
          </cell>
          <cell r="Y156">
            <v>0</v>
          </cell>
        </row>
        <row r="157">
          <cell r="B157" t="str">
            <v>г.Янгиер</v>
          </cell>
          <cell r="C157">
            <v>25938.198</v>
          </cell>
          <cell r="D157">
            <v>16978.953000000001</v>
          </cell>
          <cell r="E157">
            <v>16931.313999999998</v>
          </cell>
          <cell r="F157">
            <v>9006.8770000000004</v>
          </cell>
          <cell r="G157">
            <v>0.34724374453460494</v>
          </cell>
          <cell r="H157">
            <v>7075.3543994364973</v>
          </cell>
          <cell r="J157">
            <v>117.45585106402643</v>
          </cell>
          <cell r="K157">
            <v>86.687852130832553</v>
          </cell>
          <cell r="L157">
            <v>6.0818016174773515</v>
          </cell>
          <cell r="M157">
            <v>1.1518946241606431</v>
          </cell>
          <cell r="N157">
            <v>0</v>
          </cell>
          <cell r="O157">
            <v>6863.9769999999999</v>
          </cell>
          <cell r="P157">
            <v>0</v>
          </cell>
          <cell r="Q157">
            <v>1994.8582989649403</v>
          </cell>
          <cell r="R157">
            <v>1911.8520000000001</v>
          </cell>
          <cell r="S157">
            <v>0</v>
          </cell>
          <cell r="T157">
            <v>1911.8520000000001</v>
          </cell>
          <cell r="U157">
            <v>0</v>
          </cell>
          <cell r="V157">
            <v>0</v>
          </cell>
          <cell r="W157">
            <v>83.006298964940299</v>
          </cell>
          <cell r="X157">
            <v>0</v>
          </cell>
          <cell r="Y157">
            <v>0</v>
          </cell>
        </row>
        <row r="158">
          <cell r="B158" t="str">
            <v>Гулистанский район</v>
          </cell>
          <cell r="C158">
            <v>41542.04</v>
          </cell>
          <cell r="D158">
            <v>17557.258999999998</v>
          </cell>
          <cell r="E158">
            <v>17543.455000000002</v>
          </cell>
          <cell r="F158">
            <v>23998.551999999996</v>
          </cell>
          <cell r="G158">
            <v>0.57769315132333399</v>
          </cell>
          <cell r="H158">
            <v>1350.2170421471849</v>
          </cell>
          <cell r="J158">
            <v>85.355168143637883</v>
          </cell>
          <cell r="K158">
            <v>261.53669982676411</v>
          </cell>
          <cell r="L158">
            <v>0.8645646826026232</v>
          </cell>
          <cell r="M158">
            <v>2.1567033036632712</v>
          </cell>
          <cell r="N158">
            <v>1000.303906190517</v>
          </cell>
          <cell r="O158">
            <v>0</v>
          </cell>
          <cell r="P158">
            <v>0</v>
          </cell>
          <cell r="Q158">
            <v>5057.4077890788649</v>
          </cell>
          <cell r="R158">
            <v>4956.5380000000014</v>
          </cell>
          <cell r="S158">
            <v>0</v>
          </cell>
          <cell r="T158">
            <v>4956.5380000000014</v>
          </cell>
          <cell r="U158">
            <v>0</v>
          </cell>
          <cell r="V158">
            <v>0</v>
          </cell>
          <cell r="W158">
            <v>100.86978907886368</v>
          </cell>
          <cell r="X158">
            <v>17590.927168773946</v>
          </cell>
          <cell r="Y158">
            <v>0.4234488043623747</v>
          </cell>
        </row>
        <row r="159">
          <cell r="B159" t="str">
            <v>Баяутский район</v>
          </cell>
          <cell r="C159">
            <v>59941.736000000004</v>
          </cell>
          <cell r="D159">
            <v>25043.081999999999</v>
          </cell>
          <cell r="E159">
            <v>24956.963000000003</v>
          </cell>
          <cell r="F159">
            <v>34984.817999999999</v>
          </cell>
          <cell r="G159">
            <v>0.58364706020526325</v>
          </cell>
          <cell r="H159">
            <v>641.37180055285489</v>
          </cell>
          <cell r="J159">
            <v>115.33622808960401</v>
          </cell>
          <cell r="K159">
            <v>399.88095357587804</v>
          </cell>
          <cell r="L159">
            <v>118.61139950082156</v>
          </cell>
          <cell r="M159">
            <v>3.3260018636174262</v>
          </cell>
          <cell r="N159">
            <v>0</v>
          </cell>
          <cell r="O159">
            <v>0</v>
          </cell>
          <cell r="P159">
            <v>4.2172175229339217</v>
          </cell>
          <cell r="Q159">
            <v>6718.9195253581784</v>
          </cell>
          <cell r="R159">
            <v>6585.0460000000012</v>
          </cell>
          <cell r="S159">
            <v>0</v>
          </cell>
          <cell r="T159">
            <v>6585.0460000000012</v>
          </cell>
          <cell r="U159">
            <v>0</v>
          </cell>
          <cell r="V159">
            <v>0</v>
          </cell>
          <cell r="W159">
            <v>133.87352535817678</v>
          </cell>
          <cell r="X159">
            <v>27624.526674088964</v>
          </cell>
          <cell r="Y159">
            <v>0.46085630009262596</v>
          </cell>
        </row>
        <row r="160">
          <cell r="B160" t="str">
            <v>Сайхунабадский район</v>
          </cell>
          <cell r="C160">
            <v>43110.644999999997</v>
          </cell>
          <cell r="D160">
            <v>17635.285</v>
          </cell>
          <cell r="E160">
            <v>17607.201999999997</v>
          </cell>
          <cell r="F160">
            <v>25503.442999999999</v>
          </cell>
          <cell r="G160">
            <v>0.59158110485240945</v>
          </cell>
          <cell r="H160">
            <v>25798.801997109196</v>
          </cell>
          <cell r="J160">
            <v>81.382145497333454</v>
          </cell>
          <cell r="K160">
            <v>196.40835995210864</v>
          </cell>
          <cell r="L160">
            <v>10.389767946981463</v>
          </cell>
          <cell r="M160">
            <v>3.2037460886469304</v>
          </cell>
          <cell r="N160">
            <v>0</v>
          </cell>
          <cell r="O160">
            <v>25503.442999999999</v>
          </cell>
          <cell r="P160">
            <v>3.9749776241257972</v>
          </cell>
          <cell r="Q160">
            <v>5112.5958210840208</v>
          </cell>
          <cell r="R160">
            <v>4984.5349999999999</v>
          </cell>
          <cell r="S160">
            <v>0</v>
          </cell>
          <cell r="T160">
            <v>4984.5349999999999</v>
          </cell>
          <cell r="U160">
            <v>0</v>
          </cell>
          <cell r="V160">
            <v>0</v>
          </cell>
          <cell r="W160">
            <v>128.06082108402097</v>
          </cell>
          <cell r="X160">
            <v>0</v>
          </cell>
          <cell r="Y160">
            <v>0</v>
          </cell>
        </row>
        <row r="161">
          <cell r="B161" t="str">
            <v>Сардобинский район</v>
          </cell>
          <cell r="C161">
            <v>32030.367999999999</v>
          </cell>
          <cell r="D161">
            <v>15189.106</v>
          </cell>
          <cell r="E161">
            <v>15186.766</v>
          </cell>
          <cell r="F161">
            <v>16843.601999999999</v>
          </cell>
          <cell r="G161">
            <v>0.52586351802139764</v>
          </cell>
          <cell r="H161">
            <v>272.22433703346547</v>
          </cell>
          <cell r="J161">
            <v>60.071019572614325</v>
          </cell>
          <cell r="K161">
            <v>209.35305312866146</v>
          </cell>
          <cell r="L161">
            <v>2.144640203783255</v>
          </cell>
          <cell r="M161">
            <v>0.28371856735888262</v>
          </cell>
          <cell r="N161">
            <v>0</v>
          </cell>
          <cell r="O161">
            <v>0</v>
          </cell>
          <cell r="P161">
            <v>0.37190556104750155</v>
          </cell>
          <cell r="Q161">
            <v>4544.5121891434319</v>
          </cell>
          <cell r="R161">
            <v>4437.9610000000002</v>
          </cell>
          <cell r="S161">
            <v>0</v>
          </cell>
          <cell r="T161">
            <v>4437.9610000000002</v>
          </cell>
          <cell r="U161">
            <v>0</v>
          </cell>
          <cell r="V161">
            <v>0</v>
          </cell>
          <cell r="W161">
            <v>106.5511891434318</v>
          </cell>
          <cell r="X161">
            <v>12026.865473823102</v>
          </cell>
          <cell r="Y161">
            <v>0.37548321248832051</v>
          </cell>
        </row>
        <row r="162">
          <cell r="B162" t="str">
            <v>Мирзаабадский район</v>
          </cell>
          <cell r="C162">
            <v>35529.43</v>
          </cell>
          <cell r="D162">
            <v>16780.452000000001</v>
          </cell>
          <cell r="E162">
            <v>16671.378000000001</v>
          </cell>
          <cell r="F162">
            <v>18858.07</v>
          </cell>
          <cell r="G162">
            <v>0.53077322096076407</v>
          </cell>
          <cell r="H162">
            <v>15214.875353396625</v>
          </cell>
          <cell r="J162">
            <v>402.04750136314391</v>
          </cell>
          <cell r="K162">
            <v>936.74377381103977</v>
          </cell>
          <cell r="L162">
            <v>78.839732179096245</v>
          </cell>
          <cell r="M162">
            <v>9.2084447493566888</v>
          </cell>
          <cell r="N162">
            <v>0</v>
          </cell>
          <cell r="O162">
            <v>13781.983039999999</v>
          </cell>
          <cell r="P162">
            <v>6.0528612939886859</v>
          </cell>
          <cell r="Q162">
            <v>4347.0424299646593</v>
          </cell>
          <cell r="R162">
            <v>4258.9160000000002</v>
          </cell>
          <cell r="S162">
            <v>0</v>
          </cell>
          <cell r="T162">
            <v>4258.9160000000002</v>
          </cell>
          <cell r="U162">
            <v>0</v>
          </cell>
          <cell r="V162">
            <v>0</v>
          </cell>
          <cell r="W162">
            <v>88.126429964659437</v>
          </cell>
          <cell r="X162">
            <v>0</v>
          </cell>
          <cell r="Y162">
            <v>0</v>
          </cell>
        </row>
        <row r="163">
          <cell r="B163" t="str">
            <v>Хаваский район</v>
          </cell>
          <cell r="C163">
            <v>42180.894</v>
          </cell>
          <cell r="D163">
            <v>18428.561000000002</v>
          </cell>
          <cell r="E163">
            <v>18383.087000000003</v>
          </cell>
          <cell r="F163">
            <v>23797.806999999997</v>
          </cell>
          <cell r="G163">
            <v>0.56418450969768441</v>
          </cell>
          <cell r="H163">
            <v>317.06565744991536</v>
          </cell>
          <cell r="J163">
            <v>117.81890340861969</v>
          </cell>
          <cell r="K163">
            <v>167.46493995088284</v>
          </cell>
          <cell r="L163">
            <v>27.164215202993141</v>
          </cell>
          <cell r="M163">
            <v>4.4579827667984571</v>
          </cell>
          <cell r="N163">
            <v>0</v>
          </cell>
          <cell r="O163">
            <v>0</v>
          </cell>
          <cell r="P163">
            <v>0.15961612062124528</v>
          </cell>
          <cell r="Q163">
            <v>5189.8256605838387</v>
          </cell>
          <cell r="R163">
            <v>5062.0150000000003</v>
          </cell>
          <cell r="S163">
            <v>0</v>
          </cell>
          <cell r="T163">
            <v>5062.0150000000003</v>
          </cell>
          <cell r="U163">
            <v>0</v>
          </cell>
          <cell r="V163">
            <v>0</v>
          </cell>
          <cell r="W163">
            <v>127.81066058383809</v>
          </cell>
          <cell r="X163">
            <v>18290.915681966242</v>
          </cell>
          <cell r="Y163">
            <v>0.43363034652528326</v>
          </cell>
        </row>
        <row r="164">
          <cell r="B164" t="str">
            <v>Акалтинский район</v>
          </cell>
          <cell r="C164">
            <v>27176.262999999999</v>
          </cell>
          <cell r="D164">
            <v>12858.513000000001</v>
          </cell>
          <cell r="E164">
            <v>12819.356999999998</v>
          </cell>
          <cell r="F164">
            <v>14356.906000000001</v>
          </cell>
          <cell r="G164">
            <v>0.52828845525965074</v>
          </cell>
          <cell r="H164">
            <v>218.43252191290046</v>
          </cell>
          <cell r="J164">
            <v>68.8072632297078</v>
          </cell>
          <cell r="K164">
            <v>130.4309728393203</v>
          </cell>
          <cell r="L164">
            <v>3.3534771300932502</v>
          </cell>
          <cell r="M164">
            <v>2.2436682188919881</v>
          </cell>
          <cell r="N164">
            <v>0</v>
          </cell>
          <cell r="O164">
            <v>0</v>
          </cell>
          <cell r="P164">
            <v>13.5971404948871</v>
          </cell>
          <cell r="Q164">
            <v>3301.3919508132494</v>
          </cell>
          <cell r="R164">
            <v>3175.2290000000003</v>
          </cell>
          <cell r="S164">
            <v>0</v>
          </cell>
          <cell r="T164">
            <v>3175.2290000000003</v>
          </cell>
          <cell r="U164">
            <v>0</v>
          </cell>
          <cell r="V164">
            <v>0</v>
          </cell>
          <cell r="W164">
            <v>126.16295081324898</v>
          </cell>
          <cell r="X164">
            <v>10837.081527273851</v>
          </cell>
          <cell r="Y164">
            <v>0.39877011520214722</v>
          </cell>
        </row>
        <row r="165">
          <cell r="B165" t="str">
            <v>Сырдарьинский район</v>
          </cell>
          <cell r="C165">
            <v>71814.493000000002</v>
          </cell>
          <cell r="D165">
            <v>71952.724000000002</v>
          </cell>
          <cell r="E165">
            <v>71814.506999999998</v>
          </cell>
          <cell r="F165">
            <v>0</v>
          </cell>
          <cell r="G165">
            <v>0</v>
          </cell>
          <cell r="H165">
            <v>684.54706243490477</v>
          </cell>
          <cell r="J165">
            <v>194.61119662956762</v>
          </cell>
          <cell r="K165">
            <v>451.09406396187211</v>
          </cell>
          <cell r="L165">
            <v>7.5718260205891346</v>
          </cell>
          <cell r="M165">
            <v>6.7041940974125653</v>
          </cell>
          <cell r="N165">
            <v>0</v>
          </cell>
          <cell r="O165">
            <v>0</v>
          </cell>
          <cell r="P165">
            <v>24.565781725463324</v>
          </cell>
          <cell r="Q165">
            <v>7403.3769553828079</v>
          </cell>
          <cell r="R165">
            <v>6983.0090000000018</v>
          </cell>
          <cell r="S165">
            <v>0</v>
          </cell>
          <cell r="T165">
            <v>6983.0090000000018</v>
          </cell>
          <cell r="U165">
            <v>0</v>
          </cell>
          <cell r="V165">
            <v>0</v>
          </cell>
          <cell r="W165">
            <v>420.36795538280575</v>
          </cell>
          <cell r="X165">
            <v>0</v>
          </cell>
          <cell r="Y165">
            <v>0</v>
          </cell>
        </row>
        <row r="166">
          <cell r="B166" t="str">
            <v>Ташкентская область</v>
          </cell>
          <cell r="C166">
            <v>1741052.6710000001</v>
          </cell>
          <cell r="D166">
            <v>3095658.0560000008</v>
          </cell>
          <cell r="E166">
            <v>1741052.6710000003</v>
          </cell>
          <cell r="F166">
            <v>-2.9103830456733704E-11</v>
          </cell>
          <cell r="G166">
            <v>-1.6716226304639867E-17</v>
          </cell>
          <cell r="H166">
            <v>95658.911569027754</v>
          </cell>
          <cell r="J166">
            <v>7756.9954882577404</v>
          </cell>
          <cell r="K166">
            <v>10719.380020291357</v>
          </cell>
          <cell r="L166">
            <v>62572.161624314984</v>
          </cell>
          <cell r="M166">
            <v>10192.720994946843</v>
          </cell>
          <cell r="N166">
            <v>3931.391111337427</v>
          </cell>
          <cell r="O166">
            <v>0</v>
          </cell>
          <cell r="P166">
            <v>486.26232987939738</v>
          </cell>
          <cell r="Q166">
            <v>216147.47984159196</v>
          </cell>
          <cell r="R166">
            <v>212021.98099999959</v>
          </cell>
          <cell r="S166">
            <v>212021.981</v>
          </cell>
          <cell r="T166">
            <v>-4.1836756281554699E-10</v>
          </cell>
          <cell r="U166">
            <v>0</v>
          </cell>
          <cell r="V166">
            <v>0</v>
          </cell>
          <cell r="W166">
            <v>4125.498841592349</v>
          </cell>
          <cell r="X166">
            <v>0</v>
          </cell>
          <cell r="Y166">
            <v>0</v>
          </cell>
        </row>
        <row r="167">
          <cell r="B167" t="str">
            <v>Областной бюжет Ташкентской области</v>
          </cell>
          <cell r="C167">
            <v>399221.51900000003</v>
          </cell>
          <cell r="D167">
            <v>5.8207660913467407E-10</v>
          </cell>
          <cell r="E167">
            <v>556100.72600000014</v>
          </cell>
          <cell r="F167">
            <v>-156879.19000000003</v>
          </cell>
          <cell r="G167">
            <v>-0.39296276010612546</v>
          </cell>
          <cell r="H167">
            <v>4.7633128007058883</v>
          </cell>
          <cell r="Q167">
            <v>112477.38744265797</v>
          </cell>
          <cell r="R167">
            <v>112169.36699999959</v>
          </cell>
          <cell r="S167">
            <v>212021.981</v>
          </cell>
          <cell r="T167">
            <v>-99852.614000000409</v>
          </cell>
          <cell r="U167">
            <v>0</v>
          </cell>
          <cell r="V167">
            <v>0</v>
          </cell>
          <cell r="W167">
            <v>308.02044265838447</v>
          </cell>
          <cell r="X167">
            <v>0</v>
          </cell>
          <cell r="Y167">
            <v>0</v>
          </cell>
        </row>
        <row r="168">
          <cell r="B168" t="str">
            <v>г.Алмалык</v>
          </cell>
          <cell r="C168">
            <v>64757.003000000004</v>
          </cell>
          <cell r="D168">
            <v>609178.86699999997</v>
          </cell>
          <cell r="E168">
            <v>64757.044000000009</v>
          </cell>
          <cell r="F168">
            <v>0</v>
          </cell>
          <cell r="G168">
            <v>0</v>
          </cell>
          <cell r="H168">
            <v>4779.6250796030508</v>
          </cell>
          <cell r="J168">
            <v>339.22823443667659</v>
          </cell>
          <cell r="K168">
            <v>411.85631448292941</v>
          </cell>
          <cell r="L168">
            <v>3921.7115467459462</v>
          </cell>
          <cell r="M168">
            <v>92.37098176501469</v>
          </cell>
          <cell r="N168">
            <v>0</v>
          </cell>
          <cell r="O168">
            <v>0</v>
          </cell>
          <cell r="P168">
            <v>14.458002172483125</v>
          </cell>
          <cell r="Q168">
            <v>2390.6868282944688</v>
          </cell>
          <cell r="R168">
            <v>2145.5149999999985</v>
          </cell>
          <cell r="S168">
            <v>0</v>
          </cell>
          <cell r="T168">
            <v>2145.5149999999985</v>
          </cell>
          <cell r="U168">
            <v>0</v>
          </cell>
          <cell r="V168">
            <v>0</v>
          </cell>
          <cell r="W168">
            <v>245.17182829447046</v>
          </cell>
          <cell r="X168">
            <v>0</v>
          </cell>
          <cell r="Y168">
            <v>0</v>
          </cell>
        </row>
        <row r="169">
          <cell r="B169" t="str">
            <v>г.Ангрен</v>
          </cell>
          <cell r="C169">
            <v>107211.723</v>
          </cell>
          <cell r="D169">
            <v>245008.611</v>
          </cell>
          <cell r="E169">
            <v>107211.68</v>
          </cell>
          <cell r="F169">
            <v>0</v>
          </cell>
          <cell r="G169">
            <v>0</v>
          </cell>
          <cell r="H169">
            <v>5543.8151961041276</v>
          </cell>
          <cell r="J169">
            <v>385.86629273353265</v>
          </cell>
          <cell r="K169">
            <v>681.81053046823342</v>
          </cell>
          <cell r="L169">
            <v>3720.2205906545269</v>
          </cell>
          <cell r="M169">
            <v>160.32049292644854</v>
          </cell>
          <cell r="N169">
            <v>591.60688630585446</v>
          </cell>
          <cell r="O169">
            <v>0</v>
          </cell>
          <cell r="P169">
            <v>3.9904030155311325</v>
          </cell>
          <cell r="Q169">
            <v>3794.4831524488545</v>
          </cell>
          <cell r="R169">
            <v>3449.8769999999986</v>
          </cell>
          <cell r="S169">
            <v>0</v>
          </cell>
          <cell r="T169">
            <v>3449.8769999999986</v>
          </cell>
          <cell r="U169">
            <v>0</v>
          </cell>
          <cell r="V169">
            <v>0</v>
          </cell>
          <cell r="W169">
            <v>344.60615244885582</v>
          </cell>
          <cell r="X169">
            <v>0</v>
          </cell>
          <cell r="Y169">
            <v>0</v>
          </cell>
        </row>
        <row r="170">
          <cell r="B170" t="str">
            <v>г.Бекабад</v>
          </cell>
          <cell r="C170">
            <v>48613.553000000007</v>
          </cell>
          <cell r="D170">
            <v>132295.01199999999</v>
          </cell>
          <cell r="E170">
            <v>48613.526000000005</v>
          </cell>
          <cell r="F170">
            <v>0</v>
          </cell>
          <cell r="G170">
            <v>0</v>
          </cell>
          <cell r="H170">
            <v>1751.6181565372474</v>
          </cell>
          <cell r="J170">
            <v>233.30658087227758</v>
          </cell>
          <cell r="K170">
            <v>137.83322768257983</v>
          </cell>
          <cell r="L170">
            <v>1115.8523210229944</v>
          </cell>
          <cell r="M170">
            <v>250.46309129114749</v>
          </cell>
          <cell r="N170">
            <v>0</v>
          </cell>
          <cell r="O170">
            <v>0</v>
          </cell>
          <cell r="P170">
            <v>14.162935668248183</v>
          </cell>
          <cell r="Q170">
            <v>2352.8553793341639</v>
          </cell>
          <cell r="R170">
            <v>1988.7950000000051</v>
          </cell>
          <cell r="S170">
            <v>0</v>
          </cell>
          <cell r="T170">
            <v>1988.7950000000051</v>
          </cell>
          <cell r="U170">
            <v>0</v>
          </cell>
          <cell r="V170">
            <v>0</v>
          </cell>
          <cell r="W170">
            <v>364.06037933415894</v>
          </cell>
          <cell r="X170">
            <v>0</v>
          </cell>
          <cell r="Y170">
            <v>0</v>
          </cell>
        </row>
        <row r="171">
          <cell r="B171" t="str">
            <v>г.Чирчик</v>
          </cell>
          <cell r="C171">
            <v>66397.123000000007</v>
          </cell>
          <cell r="D171">
            <v>112326.057</v>
          </cell>
          <cell r="E171">
            <v>66397.089000000007</v>
          </cell>
          <cell r="F171">
            <v>0</v>
          </cell>
          <cell r="G171">
            <v>0</v>
          </cell>
          <cell r="H171">
            <v>4573.1830642443128</v>
          </cell>
          <cell r="J171">
            <v>420.46704406663656</v>
          </cell>
          <cell r="K171">
            <v>433.96042255032182</v>
          </cell>
          <cell r="L171">
            <v>1563.0309655276094</v>
          </cell>
          <cell r="M171">
            <v>1904.4787075824077</v>
          </cell>
          <cell r="N171">
            <v>0</v>
          </cell>
          <cell r="O171">
            <v>0</v>
          </cell>
          <cell r="P171">
            <v>251.24592451733807</v>
          </cell>
          <cell r="Q171">
            <v>2586.146168962895</v>
          </cell>
          <cell r="R171">
            <v>2177.1480000000024</v>
          </cell>
          <cell r="S171">
            <v>0</v>
          </cell>
          <cell r="T171">
            <v>2177.1480000000024</v>
          </cell>
          <cell r="U171">
            <v>0</v>
          </cell>
          <cell r="V171">
            <v>0</v>
          </cell>
          <cell r="W171">
            <v>408.99816896289235</v>
          </cell>
          <cell r="X171">
            <v>0</v>
          </cell>
          <cell r="Y171">
            <v>0</v>
          </cell>
        </row>
        <row r="172">
          <cell r="B172" t="str">
            <v>Ахангаранский район</v>
          </cell>
          <cell r="C172">
            <v>62319.241000000002</v>
          </cell>
          <cell r="D172">
            <v>188107.47500000001</v>
          </cell>
          <cell r="E172">
            <v>62319.192999999999</v>
          </cell>
          <cell r="F172">
            <v>0</v>
          </cell>
          <cell r="G172">
            <v>0</v>
          </cell>
          <cell r="H172">
            <v>2572.0781795394441</v>
          </cell>
          <cell r="J172">
            <v>358.47785763658663</v>
          </cell>
          <cell r="K172">
            <v>371.58613027006021</v>
          </cell>
          <cell r="L172">
            <v>1317.9702571138112</v>
          </cell>
          <cell r="M172">
            <v>523.61616331572111</v>
          </cell>
          <cell r="N172">
            <v>0</v>
          </cell>
          <cell r="O172">
            <v>0</v>
          </cell>
          <cell r="P172">
            <v>0.42777120326493739</v>
          </cell>
          <cell r="Q172">
            <v>3656.362157085362</v>
          </cell>
          <cell r="R172">
            <v>3477.8630000000021</v>
          </cell>
          <cell r="S172">
            <v>0</v>
          </cell>
          <cell r="T172">
            <v>3477.8630000000021</v>
          </cell>
          <cell r="U172">
            <v>0</v>
          </cell>
          <cell r="V172">
            <v>0</v>
          </cell>
          <cell r="W172">
            <v>178.49915708535983</v>
          </cell>
          <cell r="X172">
            <v>0</v>
          </cell>
          <cell r="Y172">
            <v>0</v>
          </cell>
        </row>
        <row r="173">
          <cell r="B173" t="str">
            <v>Бекабадский район</v>
          </cell>
          <cell r="C173">
            <v>76349.089000000007</v>
          </cell>
          <cell r="D173">
            <v>74565.754000000001</v>
          </cell>
          <cell r="E173">
            <v>42679.141000000011</v>
          </cell>
          <cell r="F173">
            <v>33669.947999999997</v>
          </cell>
          <cell r="G173">
            <v>0.44099999673866436</v>
          </cell>
          <cell r="H173">
            <v>1277.4892880635014</v>
          </cell>
          <cell r="J173">
            <v>268.62214349804827</v>
          </cell>
          <cell r="K173">
            <v>412.16663988232972</v>
          </cell>
          <cell r="L173">
            <v>555.76980322224938</v>
          </cell>
          <cell r="M173">
            <v>40.369929266285062</v>
          </cell>
          <cell r="N173">
            <v>0</v>
          </cell>
          <cell r="O173">
            <v>0</v>
          </cell>
          <cell r="P173">
            <v>0.56077219458915928</v>
          </cell>
          <cell r="Q173">
            <v>13361.393775129322</v>
          </cell>
          <cell r="R173">
            <v>13247.325999999999</v>
          </cell>
          <cell r="S173">
            <v>0</v>
          </cell>
          <cell r="T173">
            <v>13247.325999999999</v>
          </cell>
          <cell r="U173">
            <v>0</v>
          </cell>
          <cell r="V173">
            <v>0</v>
          </cell>
          <cell r="W173">
            <v>114.06777512932278</v>
          </cell>
          <cell r="X173">
            <v>19031.064936807175</v>
          </cell>
          <cell r="Y173">
            <v>0.24926381160628092</v>
          </cell>
        </row>
        <row r="174">
          <cell r="B174" t="str">
            <v>Аккурганский район</v>
          </cell>
          <cell r="C174">
            <v>58994.59</v>
          </cell>
          <cell r="D174">
            <v>64161.536</v>
          </cell>
          <cell r="E174">
            <v>36400.379000000001</v>
          </cell>
          <cell r="F174">
            <v>22594.256000000001</v>
          </cell>
          <cell r="G174">
            <v>0.38298860963352743</v>
          </cell>
          <cell r="H174">
            <v>1007.6943026010999</v>
          </cell>
          <cell r="J174">
            <v>196.07436314016093</v>
          </cell>
          <cell r="K174">
            <v>342.75375955293879</v>
          </cell>
          <cell r="L174">
            <v>460.43289389495681</v>
          </cell>
          <cell r="M174">
            <v>8.4332860130434746</v>
          </cell>
          <cell r="N174">
            <v>0</v>
          </cell>
          <cell r="O174">
            <v>0</v>
          </cell>
          <cell r="P174">
            <v>0</v>
          </cell>
          <cell r="Q174">
            <v>8956.5507618595493</v>
          </cell>
          <cell r="R174">
            <v>8884.7289999999994</v>
          </cell>
          <cell r="S174">
            <v>0</v>
          </cell>
          <cell r="T174">
            <v>8884.7289999999994</v>
          </cell>
          <cell r="U174">
            <v>0</v>
          </cell>
          <cell r="V174">
            <v>0</v>
          </cell>
          <cell r="W174">
            <v>71.821761859550591</v>
          </cell>
          <cell r="X174">
            <v>12630.010935539352</v>
          </cell>
          <cell r="Y174">
            <v>0.21408761270379797</v>
          </cell>
        </row>
        <row r="175">
          <cell r="B175" t="str">
            <v>Бостанлыкский район</v>
          </cell>
          <cell r="C175">
            <v>72113.8</v>
          </cell>
          <cell r="D175">
            <v>103629.189</v>
          </cell>
          <cell r="E175">
            <v>63103.752</v>
          </cell>
          <cell r="F175">
            <v>9010.0690000000013</v>
          </cell>
          <cell r="G175">
            <v>0.12494236886698525</v>
          </cell>
          <cell r="H175">
            <v>2774.4327837353353</v>
          </cell>
          <cell r="J175">
            <v>630.70731692837126</v>
          </cell>
          <cell r="K175">
            <v>804.7758654589627</v>
          </cell>
          <cell r="L175">
            <v>813.46680170958609</v>
          </cell>
          <cell r="M175">
            <v>516.8780347621082</v>
          </cell>
          <cell r="N175">
            <v>0</v>
          </cell>
          <cell r="O175">
            <v>0</v>
          </cell>
          <cell r="P175">
            <v>8.6047648763067279</v>
          </cell>
          <cell r="Q175">
            <v>3768.9539437105132</v>
          </cell>
          <cell r="R175">
            <v>3653.92</v>
          </cell>
          <cell r="S175">
            <v>0</v>
          </cell>
          <cell r="T175">
            <v>3653.92</v>
          </cell>
          <cell r="U175">
            <v>0</v>
          </cell>
          <cell r="V175">
            <v>0</v>
          </cell>
          <cell r="W175">
            <v>115.03394371051304</v>
          </cell>
          <cell r="X175">
            <v>2466.6822725541524</v>
          </cell>
          <cell r="Y175">
            <v>3.4205412453013881E-2</v>
          </cell>
        </row>
        <row r="176">
          <cell r="B176" t="str">
            <v>Букинский район</v>
          </cell>
          <cell r="C176">
            <v>69178.769</v>
          </cell>
          <cell r="D176">
            <v>65444.862999999998</v>
          </cell>
          <cell r="E176">
            <v>40054.506999999998</v>
          </cell>
          <cell r="F176">
            <v>29124.261999999999</v>
          </cell>
          <cell r="G176">
            <v>0.42100000362828077</v>
          </cell>
          <cell r="H176">
            <v>1581.901208215708</v>
          </cell>
          <cell r="J176">
            <v>259.39803349690283</v>
          </cell>
          <cell r="K176">
            <v>403.0130159742356</v>
          </cell>
          <cell r="L176">
            <v>919.03440446118566</v>
          </cell>
          <cell r="M176">
            <v>0.45575428338394391</v>
          </cell>
          <cell r="N176">
            <v>0</v>
          </cell>
          <cell r="O176">
            <v>0</v>
          </cell>
          <cell r="P176">
            <v>0</v>
          </cell>
          <cell r="Q176">
            <v>8774.7415202255215</v>
          </cell>
          <cell r="R176">
            <v>8642.1419999999998</v>
          </cell>
          <cell r="S176">
            <v>0</v>
          </cell>
          <cell r="T176">
            <v>8642.1419999999998</v>
          </cell>
          <cell r="U176">
            <v>0</v>
          </cell>
          <cell r="V176">
            <v>0</v>
          </cell>
          <cell r="W176">
            <v>132.59952022552096</v>
          </cell>
          <cell r="X176">
            <v>18767.619271558768</v>
          </cell>
          <cell r="Y176">
            <v>0.27129160496566174</v>
          </cell>
        </row>
        <row r="177">
          <cell r="B177" t="str">
            <v>Юкоричирчикский район</v>
          </cell>
          <cell r="C177">
            <v>49701.635999999999</v>
          </cell>
          <cell r="D177">
            <v>79748.179999999993</v>
          </cell>
          <cell r="E177">
            <v>49701.635999999999</v>
          </cell>
          <cell r="F177">
            <v>0</v>
          </cell>
          <cell r="G177">
            <v>0</v>
          </cell>
          <cell r="H177">
            <v>2258.4145969931756</v>
          </cell>
          <cell r="J177">
            <v>331.05355892367788</v>
          </cell>
          <cell r="K177">
            <v>657.21287625337106</v>
          </cell>
          <cell r="L177">
            <v>1233.5604324613146</v>
          </cell>
          <cell r="M177">
            <v>26.018388791604803</v>
          </cell>
          <cell r="N177">
            <v>0</v>
          </cell>
          <cell r="O177">
            <v>0</v>
          </cell>
          <cell r="P177">
            <v>10.569340563207154</v>
          </cell>
          <cell r="Q177">
            <v>3519.1197684486615</v>
          </cell>
          <cell r="R177">
            <v>3388.6730000000002</v>
          </cell>
          <cell r="S177">
            <v>0</v>
          </cell>
          <cell r="T177">
            <v>3388.6730000000002</v>
          </cell>
          <cell r="U177">
            <v>0</v>
          </cell>
          <cell r="V177">
            <v>0</v>
          </cell>
          <cell r="W177">
            <v>130.44676844866126</v>
          </cell>
          <cell r="X177">
            <v>0</v>
          </cell>
          <cell r="Y177">
            <v>0</v>
          </cell>
        </row>
        <row r="178">
          <cell r="B178" t="str">
            <v>Куйчирчикский район</v>
          </cell>
          <cell r="C178">
            <v>60587.277999999998</v>
          </cell>
          <cell r="D178">
            <v>59345.718000000001</v>
          </cell>
          <cell r="E178">
            <v>34413.573999999993</v>
          </cell>
          <cell r="F178">
            <v>26173.704000000002</v>
          </cell>
          <cell r="G178">
            <v>0.43199999841550896</v>
          </cell>
          <cell r="H178">
            <v>1007.6969148234274</v>
          </cell>
          <cell r="J178">
            <v>271.3925551394114</v>
          </cell>
          <cell r="K178">
            <v>474.8579858418853</v>
          </cell>
          <cell r="L178">
            <v>247.61556246772301</v>
          </cell>
          <cell r="M178">
            <v>12.278302825871675</v>
          </cell>
          <cell r="N178">
            <v>0</v>
          </cell>
          <cell r="O178">
            <v>0</v>
          </cell>
          <cell r="P178">
            <v>1.5525085485359842</v>
          </cell>
          <cell r="Q178">
            <v>4708.7617418314258</v>
          </cell>
          <cell r="R178">
            <v>4578.683</v>
          </cell>
          <cell r="S178">
            <v>0</v>
          </cell>
          <cell r="T178">
            <v>4578.683</v>
          </cell>
          <cell r="U178">
            <v>0</v>
          </cell>
          <cell r="V178">
            <v>0</v>
          </cell>
          <cell r="W178">
            <v>130.07874183142584</v>
          </cell>
          <cell r="X178">
            <v>20457.245343345148</v>
          </cell>
          <cell r="Y178">
            <v>0.33764919003862742</v>
          </cell>
        </row>
        <row r="179">
          <cell r="B179" t="str">
            <v>Зангиатинский район</v>
          </cell>
          <cell r="C179">
            <v>147271.65700000001</v>
          </cell>
          <cell r="D179">
            <v>427241.43900000001</v>
          </cell>
          <cell r="E179">
            <v>147271.65700000001</v>
          </cell>
          <cell r="F179">
            <v>0</v>
          </cell>
          <cell r="G179">
            <v>0</v>
          </cell>
          <cell r="H179">
            <v>12181.836195648941</v>
          </cell>
          <cell r="J179">
            <v>1634.9157339016515</v>
          </cell>
          <cell r="K179">
            <v>1744.0518408217706</v>
          </cell>
          <cell r="L179">
            <v>8410.0411946340682</v>
          </cell>
          <cell r="M179">
            <v>289.24004126141068</v>
          </cell>
          <cell r="N179">
            <v>0</v>
          </cell>
          <cell r="O179">
            <v>0</v>
          </cell>
          <cell r="P179">
            <v>103.58738503003885</v>
          </cell>
          <cell r="Q179">
            <v>8812.1186751096575</v>
          </cell>
          <cell r="R179">
            <v>8460.52</v>
          </cell>
          <cell r="S179">
            <v>0</v>
          </cell>
          <cell r="T179">
            <v>8460.52</v>
          </cell>
          <cell r="U179">
            <v>0</v>
          </cell>
          <cell r="V179">
            <v>0</v>
          </cell>
          <cell r="W179">
            <v>351.59867510965728</v>
          </cell>
          <cell r="X179">
            <v>0</v>
          </cell>
          <cell r="Y179">
            <v>0</v>
          </cell>
        </row>
        <row r="180">
          <cell r="B180" t="str">
            <v>Кибрайский район</v>
          </cell>
          <cell r="C180">
            <v>80068.178</v>
          </cell>
          <cell r="D180">
            <v>409189.29499999998</v>
          </cell>
          <cell r="E180">
            <v>80068.204000000012</v>
          </cell>
          <cell r="F180">
            <v>0</v>
          </cell>
          <cell r="G180">
            <v>0</v>
          </cell>
          <cell r="H180">
            <v>12485.28670406425</v>
          </cell>
          <cell r="J180">
            <v>748.26558223611698</v>
          </cell>
          <cell r="K180">
            <v>828.2527137019282</v>
          </cell>
          <cell r="L180">
            <v>6003.6447679461198</v>
          </cell>
          <cell r="M180">
            <v>4854.8455390350509</v>
          </cell>
          <cell r="N180">
            <v>0</v>
          </cell>
          <cell r="O180">
            <v>0</v>
          </cell>
          <cell r="P180">
            <v>50.278101145034064</v>
          </cell>
          <cell r="Q180">
            <v>3844.4468271561723</v>
          </cell>
          <cell r="R180">
            <v>3554.0159999999933</v>
          </cell>
          <cell r="S180">
            <v>0</v>
          </cell>
          <cell r="T180">
            <v>3554.0159999999933</v>
          </cell>
          <cell r="U180">
            <v>0</v>
          </cell>
          <cell r="V180">
            <v>0</v>
          </cell>
          <cell r="W180">
            <v>290.43082715617913</v>
          </cell>
          <cell r="X180">
            <v>0</v>
          </cell>
          <cell r="Y180">
            <v>0</v>
          </cell>
        </row>
        <row r="181">
          <cell r="B181" t="str">
            <v>Паркентский район</v>
          </cell>
          <cell r="C181">
            <v>73767.53</v>
          </cell>
          <cell r="D181">
            <v>78256.675000000003</v>
          </cell>
          <cell r="E181">
            <v>47211.218999999997</v>
          </cell>
          <cell r="F181">
            <v>26556.311000000002</v>
          </cell>
          <cell r="G181">
            <v>0.36000000271122001</v>
          </cell>
          <cell r="H181">
            <v>1614.3830653230752</v>
          </cell>
          <cell r="J181">
            <v>380.09765846338797</v>
          </cell>
          <cell r="K181">
            <v>428.87228554567434</v>
          </cell>
          <cell r="L181">
            <v>798.35202504816073</v>
          </cell>
          <cell r="M181">
            <v>5.6763964559324487</v>
          </cell>
          <cell r="N181">
            <v>0</v>
          </cell>
          <cell r="O181">
            <v>0</v>
          </cell>
          <cell r="P181">
            <v>1.3846998099195558</v>
          </cell>
          <cell r="Q181">
            <v>9079.9090466588368</v>
          </cell>
          <cell r="R181">
            <v>8936.3729999999996</v>
          </cell>
          <cell r="S181">
            <v>0</v>
          </cell>
          <cell r="T181">
            <v>8936.3729999999996</v>
          </cell>
          <cell r="U181">
            <v>0</v>
          </cell>
          <cell r="V181">
            <v>0</v>
          </cell>
          <cell r="W181">
            <v>143.53604665883799</v>
          </cell>
          <cell r="X181">
            <v>15862.018888018089</v>
          </cell>
          <cell r="Y181">
            <v>0.21502711135940283</v>
          </cell>
        </row>
        <row r="182">
          <cell r="B182" t="str">
            <v>Пскентский район</v>
          </cell>
          <cell r="C182">
            <v>51255.868000000002</v>
          </cell>
          <cell r="D182">
            <v>48230.233999999997</v>
          </cell>
          <cell r="E182">
            <v>41505.248999999996</v>
          </cell>
          <cell r="F182">
            <v>9750.64</v>
          </cell>
          <cell r="G182">
            <v>0.19023460884517648</v>
          </cell>
          <cell r="H182">
            <v>6499.9850204912009</v>
          </cell>
          <cell r="J182">
            <v>168.39987543230458</v>
          </cell>
          <cell r="K182">
            <v>802.01484362348833</v>
          </cell>
          <cell r="L182">
            <v>818.91058848428156</v>
          </cell>
          <cell r="M182">
            <v>1370.875487919554</v>
          </cell>
          <cell r="N182">
            <v>3339.7842250315725</v>
          </cell>
          <cell r="O182">
            <v>0</v>
          </cell>
          <cell r="P182">
            <v>0</v>
          </cell>
          <cell r="Q182">
            <v>5160.1439172718128</v>
          </cell>
          <cell r="R182">
            <v>5069.1419999999998</v>
          </cell>
          <cell r="S182">
            <v>0</v>
          </cell>
          <cell r="T182">
            <v>5069.1419999999998</v>
          </cell>
          <cell r="U182">
            <v>0</v>
          </cell>
          <cell r="V182">
            <v>0</v>
          </cell>
          <cell r="W182">
            <v>91.001917271813085</v>
          </cell>
          <cell r="X182">
            <v>0</v>
          </cell>
          <cell r="Y182">
            <v>0</v>
          </cell>
        </row>
        <row r="183">
          <cell r="B183" t="str">
            <v>Уртачирчикский район</v>
          </cell>
          <cell r="C183">
            <v>86701.521999999997</v>
          </cell>
          <cell r="D183">
            <v>123267.47</v>
          </cell>
          <cell r="E183">
            <v>86701.482000000004</v>
          </cell>
          <cell r="F183">
            <v>0</v>
          </cell>
          <cell r="G183">
            <v>0</v>
          </cell>
          <cell r="H183">
            <v>24723.644726829127</v>
          </cell>
          <cell r="J183">
            <v>490.57167120164894</v>
          </cell>
          <cell r="K183">
            <v>818.05095803428196</v>
          </cell>
          <cell r="L183">
            <v>23384.129215735516</v>
          </cell>
          <cell r="M183">
            <v>24.05073860402684</v>
          </cell>
          <cell r="N183">
            <v>0</v>
          </cell>
          <cell r="O183">
            <v>0</v>
          </cell>
          <cell r="P183">
            <v>6.8421432536514919</v>
          </cell>
          <cell r="Q183">
            <v>7220.5648886321223</v>
          </cell>
          <cell r="R183">
            <v>7043.5919999999987</v>
          </cell>
          <cell r="S183">
            <v>0</v>
          </cell>
          <cell r="T183">
            <v>7043.5919999999987</v>
          </cell>
          <cell r="U183">
            <v>0</v>
          </cell>
          <cell r="V183">
            <v>0</v>
          </cell>
          <cell r="W183">
            <v>176.97288863212358</v>
          </cell>
          <cell r="X183">
            <v>0</v>
          </cell>
          <cell r="Y183">
            <v>0</v>
          </cell>
        </row>
        <row r="184">
          <cell r="B184" t="str">
            <v>Чиназский район</v>
          </cell>
          <cell r="C184">
            <v>64496.37</v>
          </cell>
          <cell r="D184">
            <v>115881.583</v>
          </cell>
          <cell r="E184">
            <v>64496.343999999997</v>
          </cell>
          <cell r="F184">
            <v>0</v>
          </cell>
          <cell r="G184">
            <v>0</v>
          </cell>
          <cell r="H184">
            <v>4684.7263962293409</v>
          </cell>
          <cell r="J184">
            <v>231.2899453921315</v>
          </cell>
          <cell r="K184">
            <v>412.59783585239563</v>
          </cell>
          <cell r="L184">
            <v>3978.1585094133811</v>
          </cell>
          <cell r="M184">
            <v>54.629162860232263</v>
          </cell>
          <cell r="N184">
            <v>0</v>
          </cell>
          <cell r="O184">
            <v>0</v>
          </cell>
          <cell r="P184">
            <v>8.0509427112002641</v>
          </cell>
          <cell r="Q184">
            <v>4932.8176194464331</v>
          </cell>
          <cell r="R184">
            <v>4743.1970000000019</v>
          </cell>
          <cell r="S184">
            <v>0</v>
          </cell>
          <cell r="T184">
            <v>4743.1970000000019</v>
          </cell>
          <cell r="U184">
            <v>0</v>
          </cell>
          <cell r="V184">
            <v>0</v>
          </cell>
          <cell r="W184">
            <v>189.62061944643094</v>
          </cell>
          <cell r="X184">
            <v>0</v>
          </cell>
          <cell r="Y184">
            <v>0</v>
          </cell>
        </row>
        <row r="185">
          <cell r="B185" t="str">
            <v>Янгиюльский район</v>
          </cell>
          <cell r="C185">
            <v>102046.22200000001</v>
          </cell>
          <cell r="D185">
            <v>159780.098</v>
          </cell>
          <cell r="E185">
            <v>102046.269</v>
          </cell>
          <cell r="F185">
            <v>0</v>
          </cell>
          <cell r="G185">
            <v>0</v>
          </cell>
          <cell r="H185">
            <v>4341.1006899813883</v>
          </cell>
          <cell r="J185">
            <v>408.86104075821532</v>
          </cell>
          <cell r="K185">
            <v>553.7127742939706</v>
          </cell>
          <cell r="L185">
            <v>3310.259743771554</v>
          </cell>
          <cell r="M185">
            <v>57.720495987600209</v>
          </cell>
          <cell r="N185">
            <v>0</v>
          </cell>
          <cell r="O185">
            <v>0</v>
          </cell>
          <cell r="P185">
            <v>10.546635170048781</v>
          </cell>
          <cell r="Q185">
            <v>6750.0362273281971</v>
          </cell>
          <cell r="R185">
            <v>6411.1030000000064</v>
          </cell>
          <cell r="S185">
            <v>0</v>
          </cell>
          <cell r="T185">
            <v>6411.1030000000064</v>
          </cell>
          <cell r="U185">
            <v>0</v>
          </cell>
          <cell r="V185">
            <v>0</v>
          </cell>
          <cell r="W185">
            <v>338.93322732819036</v>
          </cell>
          <cell r="X185">
            <v>0</v>
          </cell>
          <cell r="Y185">
            <v>0</v>
          </cell>
        </row>
        <row r="186">
          <cell r="B186" t="str">
            <v>Ферганская область</v>
          </cell>
          <cell r="C186">
            <v>2211787.6409999998</v>
          </cell>
          <cell r="D186">
            <v>2213628.1409999998</v>
          </cell>
          <cell r="E186">
            <v>2211787.6409999998</v>
          </cell>
          <cell r="F186">
            <v>0</v>
          </cell>
          <cell r="G186">
            <v>0</v>
          </cell>
          <cell r="H186">
            <v>110061.83871063298</v>
          </cell>
          <cell r="J186">
            <v>5666.3048895058928</v>
          </cell>
          <cell r="K186">
            <v>14468.241482702675</v>
          </cell>
          <cell r="L186">
            <v>12938.136109220351</v>
          </cell>
          <cell r="M186">
            <v>1034.0233072338474</v>
          </cell>
          <cell r="N186">
            <v>13804.456074002677</v>
          </cell>
          <cell r="O186">
            <v>62061.708160000002</v>
          </cell>
          <cell r="P186">
            <v>88.968687967528481</v>
          </cell>
          <cell r="Q186">
            <v>305741.25337977346</v>
          </cell>
          <cell r="R186">
            <v>301139.74499999988</v>
          </cell>
          <cell r="S186">
            <v>301139.745</v>
          </cell>
          <cell r="T186">
            <v>-9.5496943686157465E-11</v>
          </cell>
          <cell r="U186">
            <v>0</v>
          </cell>
          <cell r="V186">
            <v>0</v>
          </cell>
          <cell r="W186">
            <v>4601.5083797735479</v>
          </cell>
          <cell r="X186">
            <v>0</v>
          </cell>
          <cell r="Y186">
            <v>0</v>
          </cell>
        </row>
        <row r="187">
          <cell r="B187" t="str">
            <v>Областной бюжет Ферганской области</v>
          </cell>
          <cell r="C187">
            <v>576680.42099999986</v>
          </cell>
          <cell r="D187">
            <v>137655.17099999986</v>
          </cell>
          <cell r="E187">
            <v>1117693.1829999995</v>
          </cell>
          <cell r="F187">
            <v>-541012.66300000006</v>
          </cell>
          <cell r="G187">
            <v>-0.93814987174672992</v>
          </cell>
          <cell r="H187">
            <v>4.5734623502089384</v>
          </cell>
          <cell r="Q187">
            <v>158208.0822378736</v>
          </cell>
          <cell r="R187">
            <v>158111.38899999991</v>
          </cell>
          <cell r="S187">
            <v>301139.745</v>
          </cell>
          <cell r="T187">
            <v>-143028.35600000009</v>
          </cell>
          <cell r="U187">
            <v>0</v>
          </cell>
          <cell r="V187">
            <v>0</v>
          </cell>
          <cell r="W187">
            <v>96.693237873705968</v>
          </cell>
          <cell r="X187">
            <v>0</v>
          </cell>
          <cell r="Y187">
            <v>0</v>
          </cell>
        </row>
        <row r="188">
          <cell r="B188" t="str">
            <v>г.Фергана</v>
          </cell>
          <cell r="C188">
            <v>139641.755</v>
          </cell>
          <cell r="D188">
            <v>893548.34299999999</v>
          </cell>
          <cell r="E188">
            <v>139641.755</v>
          </cell>
          <cell r="F188">
            <v>0</v>
          </cell>
          <cell r="G188">
            <v>0</v>
          </cell>
          <cell r="H188">
            <v>12898.408294426185</v>
          </cell>
          <cell r="J188">
            <v>875.01593841343038</v>
          </cell>
          <cell r="K188">
            <v>1105.9221929771481</v>
          </cell>
          <cell r="L188">
            <v>8382.8295482848189</v>
          </cell>
          <cell r="M188">
            <v>561.41796865179424</v>
          </cell>
          <cell r="N188">
            <v>1956.8152413914672</v>
          </cell>
          <cell r="O188">
            <v>0</v>
          </cell>
          <cell r="P188">
            <v>16.407404707526599</v>
          </cell>
          <cell r="Q188">
            <v>7689.3424025795603</v>
          </cell>
          <cell r="R188">
            <v>7182.2150000000001</v>
          </cell>
          <cell r="S188">
            <v>0</v>
          </cell>
          <cell r="T188">
            <v>7182.2150000000001</v>
          </cell>
          <cell r="U188">
            <v>0</v>
          </cell>
          <cell r="V188">
            <v>0</v>
          </cell>
          <cell r="W188">
            <v>507.12740257955983</v>
          </cell>
          <cell r="X188">
            <v>0</v>
          </cell>
          <cell r="Y188">
            <v>0</v>
          </cell>
        </row>
        <row r="189">
          <cell r="B189" t="str">
            <v>г.Коканд</v>
          </cell>
          <cell r="C189">
            <v>136249.10500000001</v>
          </cell>
          <cell r="D189">
            <v>278387.592</v>
          </cell>
          <cell r="E189">
            <v>136249.07800000001</v>
          </cell>
          <cell r="F189">
            <v>0</v>
          </cell>
          <cell r="G189">
            <v>0</v>
          </cell>
          <cell r="H189">
            <v>2537.3815674360158</v>
          </cell>
          <cell r="J189">
            <v>565.36124237703086</v>
          </cell>
          <cell r="K189">
            <v>856.88270646589876</v>
          </cell>
          <cell r="L189">
            <v>1071.5063413933849</v>
          </cell>
          <cell r="M189">
            <v>34.247629026916776</v>
          </cell>
          <cell r="N189">
            <v>0</v>
          </cell>
          <cell r="O189">
            <v>0</v>
          </cell>
          <cell r="P189">
            <v>9.383648172784298</v>
          </cell>
          <cell r="Q189">
            <v>10589.731346527671</v>
          </cell>
          <cell r="R189">
            <v>10055.730999999996</v>
          </cell>
          <cell r="S189">
            <v>0</v>
          </cell>
          <cell r="T189">
            <v>10055.730999999996</v>
          </cell>
          <cell r="U189">
            <v>0</v>
          </cell>
          <cell r="V189">
            <v>0</v>
          </cell>
          <cell r="W189">
            <v>534.00034652767567</v>
          </cell>
          <cell r="X189">
            <v>0</v>
          </cell>
          <cell r="Y189">
            <v>0</v>
          </cell>
        </row>
        <row r="190">
          <cell r="B190" t="str">
            <v>г.Кувасай</v>
          </cell>
          <cell r="C190">
            <v>46466.75</v>
          </cell>
          <cell r="D190">
            <v>130862.86</v>
          </cell>
          <cell r="E190">
            <v>46466.75</v>
          </cell>
          <cell r="F190">
            <v>0</v>
          </cell>
          <cell r="G190">
            <v>0</v>
          </cell>
          <cell r="H190">
            <v>832.80995517394797</v>
          </cell>
          <cell r="J190">
            <v>165.77653597821688</v>
          </cell>
          <cell r="K190">
            <v>504.29509746624257</v>
          </cell>
          <cell r="L190">
            <v>76.472975236018726</v>
          </cell>
          <cell r="M190">
            <v>86.265346493469821</v>
          </cell>
          <cell r="N190">
            <v>0</v>
          </cell>
          <cell r="O190">
            <v>0</v>
          </cell>
          <cell r="P190">
            <v>0</v>
          </cell>
          <cell r="Q190">
            <v>2185.8900562073986</v>
          </cell>
          <cell r="R190">
            <v>1991.415</v>
          </cell>
          <cell r="S190">
            <v>0</v>
          </cell>
          <cell r="T190">
            <v>1991.415</v>
          </cell>
          <cell r="U190">
            <v>0</v>
          </cell>
          <cell r="V190">
            <v>0</v>
          </cell>
          <cell r="W190">
            <v>194.47505620739847</v>
          </cell>
          <cell r="X190">
            <v>0</v>
          </cell>
          <cell r="Y190">
            <v>0</v>
          </cell>
        </row>
        <row r="191">
          <cell r="B191" t="str">
            <v>г.Маргилан</v>
          </cell>
          <cell r="C191">
            <v>117747.79699999999</v>
          </cell>
          <cell r="D191">
            <v>118034.01700000001</v>
          </cell>
          <cell r="E191">
            <v>117747.777</v>
          </cell>
          <cell r="F191">
            <v>0</v>
          </cell>
          <cell r="G191">
            <v>0</v>
          </cell>
          <cell r="H191">
            <v>1289.4002501311752</v>
          </cell>
          <cell r="J191">
            <v>408.50930569717838</v>
          </cell>
          <cell r="K191">
            <v>597.35856315166609</v>
          </cell>
          <cell r="L191">
            <v>267.73573020248267</v>
          </cell>
          <cell r="M191">
            <v>3.9173809187325923</v>
          </cell>
          <cell r="N191">
            <v>0</v>
          </cell>
          <cell r="O191">
            <v>0</v>
          </cell>
          <cell r="P191">
            <v>11.87927016111556</v>
          </cell>
          <cell r="Q191">
            <v>8366.5545030035682</v>
          </cell>
          <cell r="R191">
            <v>7930.4229999999961</v>
          </cell>
          <cell r="S191">
            <v>0</v>
          </cell>
          <cell r="T191">
            <v>7930.4229999999961</v>
          </cell>
          <cell r="U191">
            <v>0</v>
          </cell>
          <cell r="V191">
            <v>0</v>
          </cell>
          <cell r="W191">
            <v>436.13150300357142</v>
          </cell>
          <cell r="X191">
            <v>0</v>
          </cell>
          <cell r="Y191">
            <v>0</v>
          </cell>
        </row>
        <row r="192">
          <cell r="B192" t="str">
            <v>Алтыарыкский район</v>
          </cell>
          <cell r="C192">
            <v>84420.569000000003</v>
          </cell>
          <cell r="D192">
            <v>49287.724000000002</v>
          </cell>
          <cell r="E192">
            <v>49273.224000000002</v>
          </cell>
          <cell r="F192">
            <v>35147.344000000005</v>
          </cell>
          <cell r="G192">
            <v>0.41633626042013533</v>
          </cell>
          <cell r="H192">
            <v>34705.701219338953</v>
          </cell>
          <cell r="J192">
            <v>338.40744488662341</v>
          </cell>
          <cell r="K192">
            <v>979.40959826867345</v>
          </cell>
          <cell r="L192">
            <v>536.8622617640159</v>
          </cell>
          <cell r="M192">
            <v>50.967056270167852</v>
          </cell>
          <cell r="N192">
            <v>0</v>
          </cell>
          <cell r="O192">
            <v>32800</v>
          </cell>
          <cell r="P192">
            <v>5.4858149470678637E-2</v>
          </cell>
          <cell r="Q192">
            <v>7001.6164375770559</v>
          </cell>
          <cell r="R192">
            <v>6897.55</v>
          </cell>
          <cell r="S192">
            <v>0</v>
          </cell>
          <cell r="T192">
            <v>6897.55</v>
          </cell>
          <cell r="U192">
            <v>0</v>
          </cell>
          <cell r="V192">
            <v>0</v>
          </cell>
          <cell r="W192">
            <v>104.06643757705572</v>
          </cell>
          <cell r="X192">
            <v>0</v>
          </cell>
          <cell r="Y192">
            <v>0</v>
          </cell>
        </row>
        <row r="193">
          <cell r="B193" t="str">
            <v>Багдадский район</v>
          </cell>
          <cell r="C193">
            <v>83999.555999999997</v>
          </cell>
          <cell r="D193">
            <v>54492.851000000002</v>
          </cell>
          <cell r="E193">
            <v>54361.591</v>
          </cell>
          <cell r="F193">
            <v>29637.954000000002</v>
          </cell>
          <cell r="G193">
            <v>0.35283465069743941</v>
          </cell>
          <cell r="H193">
            <v>1177.850954019631</v>
          </cell>
          <cell r="J193">
            <v>187.4583879296809</v>
          </cell>
          <cell r="K193">
            <v>831.20588730583802</v>
          </cell>
          <cell r="L193">
            <v>154.34593809210747</v>
          </cell>
          <cell r="M193">
            <v>4.5055468386998703</v>
          </cell>
          <cell r="N193">
            <v>0</v>
          </cell>
          <cell r="O193">
            <v>0</v>
          </cell>
          <cell r="P193">
            <v>0.3351938533046151</v>
          </cell>
          <cell r="Q193">
            <v>8189.9493349504774</v>
          </cell>
          <cell r="R193">
            <v>7945.4949999999953</v>
          </cell>
          <cell r="S193">
            <v>0</v>
          </cell>
          <cell r="T193">
            <v>7945.4949999999953</v>
          </cell>
          <cell r="U193">
            <v>0</v>
          </cell>
          <cell r="V193">
            <v>0</v>
          </cell>
          <cell r="W193">
            <v>244.45433495048158</v>
          </cell>
          <cell r="X193">
            <v>20270.153711029892</v>
          </cell>
          <cell r="Y193">
            <v>0.24131262921234836</v>
          </cell>
        </row>
        <row r="194">
          <cell r="B194" t="str">
            <v>Бувайдинский район</v>
          </cell>
          <cell r="C194">
            <v>90456.501999999993</v>
          </cell>
          <cell r="D194">
            <v>30579.96</v>
          </cell>
          <cell r="E194">
            <v>30498.099999999991</v>
          </cell>
          <cell r="F194">
            <v>59958.402000000002</v>
          </cell>
          <cell r="G194">
            <v>0.66284236814728925</v>
          </cell>
          <cell r="H194">
            <v>1088.6965468952119</v>
          </cell>
          <cell r="J194">
            <v>213.77487067033357</v>
          </cell>
          <cell r="K194">
            <v>769.07527874571508</v>
          </cell>
          <cell r="L194">
            <v>100.96776990495501</v>
          </cell>
          <cell r="M194">
            <v>1.8475174436107875</v>
          </cell>
          <cell r="N194">
            <v>0</v>
          </cell>
          <cell r="O194">
            <v>0</v>
          </cell>
          <cell r="P194">
            <v>3.0311101305974484</v>
          </cell>
          <cell r="Q194">
            <v>8724.0804582286364</v>
          </cell>
          <cell r="R194">
            <v>8491.0110000000004</v>
          </cell>
          <cell r="S194">
            <v>0</v>
          </cell>
          <cell r="T194">
            <v>8491.0110000000004</v>
          </cell>
          <cell r="U194">
            <v>0</v>
          </cell>
          <cell r="V194">
            <v>0</v>
          </cell>
          <cell r="W194">
            <v>233.06945822863653</v>
          </cell>
          <cell r="X194">
            <v>50145.624994876154</v>
          </cell>
          <cell r="Y194">
            <v>0.55436175273366373</v>
          </cell>
        </row>
        <row r="195">
          <cell r="B195" t="str">
            <v>Бешарыкский район</v>
          </cell>
          <cell r="C195">
            <v>89444.167000000001</v>
          </cell>
          <cell r="D195">
            <v>37794.99</v>
          </cell>
          <cell r="E195">
            <v>37702.43</v>
          </cell>
          <cell r="F195">
            <v>51741.737000000001</v>
          </cell>
          <cell r="G195">
            <v>0.57848084157349244</v>
          </cell>
          <cell r="H195">
            <v>1218.0624229990999</v>
          </cell>
          <cell r="J195">
            <v>218.97649024354632</v>
          </cell>
          <cell r="K195">
            <v>920.58390394271885</v>
          </cell>
          <cell r="L195">
            <v>71.619740153259812</v>
          </cell>
          <cell r="M195">
            <v>6.8822886595750798</v>
          </cell>
          <cell r="N195">
            <v>0</v>
          </cell>
          <cell r="O195">
            <v>0</v>
          </cell>
          <cell r="P195">
            <v>0</v>
          </cell>
          <cell r="Q195">
            <v>10124.321742438122</v>
          </cell>
          <cell r="R195">
            <v>9950.99</v>
          </cell>
          <cell r="S195">
            <v>0</v>
          </cell>
          <cell r="T195">
            <v>9950.99</v>
          </cell>
          <cell r="U195">
            <v>0</v>
          </cell>
          <cell r="V195">
            <v>0</v>
          </cell>
          <cell r="W195">
            <v>173.33174243812147</v>
          </cell>
          <cell r="X195">
            <v>40399.352834562778</v>
          </cell>
          <cell r="Y195">
            <v>0.45167118426585356</v>
          </cell>
        </row>
        <row r="196">
          <cell r="B196" t="str">
            <v>Кувинский район</v>
          </cell>
          <cell r="C196">
            <v>106386.81400000001</v>
          </cell>
          <cell r="D196">
            <v>53087.152000000002</v>
          </cell>
          <cell r="E196">
            <v>52953.262000000002</v>
          </cell>
          <cell r="F196">
            <v>53433.553</v>
          </cell>
          <cell r="G196">
            <v>0.50225729102104699</v>
          </cell>
          <cell r="H196">
            <v>1364.6151842184211</v>
          </cell>
          <cell r="J196">
            <v>263.57362850812956</v>
          </cell>
          <cell r="K196">
            <v>1049.1561830560627</v>
          </cell>
          <cell r="L196">
            <v>38.275144630666993</v>
          </cell>
          <cell r="M196">
            <v>13.610228023561769</v>
          </cell>
          <cell r="N196">
            <v>0</v>
          </cell>
          <cell r="O196">
            <v>0</v>
          </cell>
          <cell r="P196">
            <v>0</v>
          </cell>
          <cell r="Q196">
            <v>10875.020255012978</v>
          </cell>
          <cell r="R196">
            <v>10602.375000000007</v>
          </cell>
          <cell r="S196">
            <v>0</v>
          </cell>
          <cell r="T196">
            <v>10602.375000000007</v>
          </cell>
          <cell r="U196">
            <v>0</v>
          </cell>
          <cell r="V196">
            <v>0</v>
          </cell>
          <cell r="W196">
            <v>272.64525501296993</v>
          </cell>
          <cell r="X196">
            <v>41193.917560768605</v>
          </cell>
          <cell r="Y196">
            <v>0.38720886557208678</v>
          </cell>
        </row>
        <row r="197">
          <cell r="B197" t="str">
            <v>Учкуприкский район</v>
          </cell>
          <cell r="C197">
            <v>87535.114999999991</v>
          </cell>
          <cell r="D197">
            <v>63197.21</v>
          </cell>
          <cell r="E197">
            <v>63111.360000000001</v>
          </cell>
          <cell r="F197">
            <v>24423.762999999999</v>
          </cell>
          <cell r="G197">
            <v>0.27901674659363845</v>
          </cell>
          <cell r="H197">
            <v>26283.188060103919</v>
          </cell>
          <cell r="J197">
            <v>264.79811604154969</v>
          </cell>
          <cell r="K197">
            <v>497.54500134970709</v>
          </cell>
          <cell r="L197">
            <v>450.19153611778154</v>
          </cell>
          <cell r="M197">
            <v>70.080443700408466</v>
          </cell>
          <cell r="N197">
            <v>0</v>
          </cell>
          <cell r="O197">
            <v>25000</v>
          </cell>
          <cell r="P197">
            <v>0.57296289447153226</v>
          </cell>
          <cell r="Q197">
            <v>9749.9805885998576</v>
          </cell>
          <cell r="R197">
            <v>9606.8240000000005</v>
          </cell>
          <cell r="S197">
            <v>0</v>
          </cell>
          <cell r="T197">
            <v>9606.8240000000005</v>
          </cell>
          <cell r="U197">
            <v>0</v>
          </cell>
          <cell r="V197">
            <v>0</v>
          </cell>
          <cell r="W197">
            <v>143.15658859985732</v>
          </cell>
          <cell r="X197">
            <v>0</v>
          </cell>
          <cell r="Y197">
            <v>0</v>
          </cell>
        </row>
        <row r="198">
          <cell r="B198" t="str">
            <v>Риштанский район</v>
          </cell>
          <cell r="C198">
            <v>90390.171000000002</v>
          </cell>
          <cell r="D198">
            <v>44941.343000000001</v>
          </cell>
          <cell r="E198">
            <v>44872.293000000005</v>
          </cell>
          <cell r="F198">
            <v>45517.902999999998</v>
          </cell>
          <cell r="G198">
            <v>0.50357137835263077</v>
          </cell>
          <cell r="H198">
            <v>1433.9964430059324</v>
          </cell>
          <cell r="J198">
            <v>289.14385467061692</v>
          </cell>
          <cell r="K198">
            <v>1059.7401414802541</v>
          </cell>
          <cell r="L198">
            <v>71.378636023255979</v>
          </cell>
          <cell r="M198">
            <v>8.0534721391967992</v>
          </cell>
          <cell r="N198">
            <v>0</v>
          </cell>
          <cell r="O198">
            <v>0</v>
          </cell>
          <cell r="P198">
            <v>5.6803386926085668</v>
          </cell>
          <cell r="Q198">
            <v>8285.3653731439135</v>
          </cell>
          <cell r="R198">
            <v>8024.6390000000001</v>
          </cell>
          <cell r="S198">
            <v>0</v>
          </cell>
          <cell r="T198">
            <v>8024.6390000000001</v>
          </cell>
          <cell r="U198">
            <v>0</v>
          </cell>
          <cell r="V198">
            <v>0</v>
          </cell>
          <cell r="W198">
            <v>260.72637314391329</v>
          </cell>
          <cell r="X198">
            <v>35798.541183850153</v>
          </cell>
          <cell r="Y198">
            <v>0.39604462285894065</v>
          </cell>
        </row>
        <row r="199">
          <cell r="B199" t="str">
            <v>Сохский район</v>
          </cell>
          <cell r="C199">
            <v>39294.082999999999</v>
          </cell>
          <cell r="D199">
            <v>14918.17</v>
          </cell>
          <cell r="E199">
            <v>14899.070000000003</v>
          </cell>
          <cell r="F199">
            <v>24394.989999999998</v>
          </cell>
          <cell r="G199">
            <v>0.62083113124182077</v>
          </cell>
          <cell r="H199">
            <v>333.33384149683144</v>
          </cell>
          <cell r="J199">
            <v>70.374318495579345</v>
          </cell>
          <cell r="K199">
            <v>254.10471000764463</v>
          </cell>
          <cell r="L199">
            <v>8.629951991938233</v>
          </cell>
          <cell r="M199">
            <v>0.22486100166921255</v>
          </cell>
          <cell r="N199">
            <v>0</v>
          </cell>
          <cell r="O199">
            <v>0</v>
          </cell>
          <cell r="P199">
            <v>0</v>
          </cell>
          <cell r="Q199">
            <v>4912.5338294405365</v>
          </cell>
          <cell r="R199">
            <v>4804.7329999999965</v>
          </cell>
          <cell r="S199">
            <v>0</v>
          </cell>
          <cell r="T199">
            <v>4804.7329999999965</v>
          </cell>
          <cell r="U199">
            <v>0</v>
          </cell>
          <cell r="V199">
            <v>0</v>
          </cell>
          <cell r="W199">
            <v>107.80082944053953</v>
          </cell>
          <cell r="X199">
            <v>19149.122329062629</v>
          </cell>
          <cell r="Y199">
            <v>0.48732839315941362</v>
          </cell>
        </row>
        <row r="200">
          <cell r="B200" t="str">
            <v>Ташлакский район</v>
          </cell>
          <cell r="C200">
            <v>74976.777000000002</v>
          </cell>
          <cell r="D200">
            <v>41901.56</v>
          </cell>
          <cell r="E200">
            <v>41777.750000000007</v>
          </cell>
          <cell r="F200">
            <v>33199.01</v>
          </cell>
          <cell r="G200">
            <v>0.44279057233948588</v>
          </cell>
          <cell r="H200">
            <v>867.91475385552826</v>
          </cell>
          <cell r="J200">
            <v>139.86974197960438</v>
          </cell>
          <cell r="K200">
            <v>615.81839936138908</v>
          </cell>
          <cell r="L200">
            <v>24.482941127545665</v>
          </cell>
          <cell r="M200">
            <v>80.674911869156503</v>
          </cell>
          <cell r="N200">
            <v>0</v>
          </cell>
          <cell r="O200">
            <v>0</v>
          </cell>
          <cell r="P200">
            <v>7.0687595178324694</v>
          </cell>
          <cell r="Q200">
            <v>6426.0701758815721</v>
          </cell>
          <cell r="R200">
            <v>6169.1309999999949</v>
          </cell>
          <cell r="S200">
            <v>0</v>
          </cell>
          <cell r="T200">
            <v>6169.1309999999949</v>
          </cell>
          <cell r="U200">
            <v>0</v>
          </cell>
          <cell r="V200">
            <v>0</v>
          </cell>
          <cell r="W200">
            <v>256.93917588157763</v>
          </cell>
          <cell r="X200">
            <v>25905.025070262898</v>
          </cell>
          <cell r="Y200">
            <v>0.34550731715585609</v>
          </cell>
        </row>
        <row r="201">
          <cell r="B201" t="str">
            <v>Узбекистанский район</v>
          </cell>
          <cell r="C201">
            <v>98047.22</v>
          </cell>
          <cell r="D201">
            <v>47638.06</v>
          </cell>
          <cell r="E201">
            <v>47482.119999999995</v>
          </cell>
          <cell r="F201">
            <v>50565.131000000001</v>
          </cell>
          <cell r="G201">
            <v>0.51572223057420696</v>
          </cell>
          <cell r="H201">
            <v>1247.2454742332341</v>
          </cell>
          <cell r="J201">
            <v>253.86926153189796</v>
          </cell>
          <cell r="K201">
            <v>861.88614970575713</v>
          </cell>
          <cell r="L201">
            <v>108.17269769983098</v>
          </cell>
          <cell r="M201">
            <v>23.317365295748022</v>
          </cell>
          <cell r="N201">
            <v>0</v>
          </cell>
          <cell r="O201">
            <v>0</v>
          </cell>
          <cell r="P201">
            <v>0</v>
          </cell>
          <cell r="Q201">
            <v>10768.058006984658</v>
          </cell>
          <cell r="R201">
            <v>10552.318000000007</v>
          </cell>
          <cell r="S201">
            <v>0</v>
          </cell>
          <cell r="T201">
            <v>10552.318000000007</v>
          </cell>
          <cell r="U201">
            <v>0</v>
          </cell>
          <cell r="V201">
            <v>0</v>
          </cell>
          <cell r="W201">
            <v>215.74000698465173</v>
          </cell>
          <cell r="X201">
            <v>38549.827518782113</v>
          </cell>
          <cell r="Y201">
            <v>0.3931761402187855</v>
          </cell>
        </row>
        <row r="202">
          <cell r="B202" t="str">
            <v>Ферганский район</v>
          </cell>
          <cell r="C202">
            <v>86881.475000000006</v>
          </cell>
          <cell r="D202">
            <v>65764.070000000007</v>
          </cell>
          <cell r="E202">
            <v>65748.84</v>
          </cell>
          <cell r="F202">
            <v>21132.668000000001</v>
          </cell>
          <cell r="G202">
            <v>0.24323560344710998</v>
          </cell>
          <cell r="H202">
            <v>14837.595230831244</v>
          </cell>
          <cell r="J202">
            <v>452.53244258475115</v>
          </cell>
          <cell r="K202">
            <v>666.81906609375756</v>
          </cell>
          <cell r="L202">
            <v>70.118489976671412</v>
          </cell>
          <cell r="M202">
            <v>68.898648291842377</v>
          </cell>
          <cell r="N202">
            <v>11847.64083261121</v>
          </cell>
          <cell r="O202">
            <v>1701.7081599999999</v>
          </cell>
          <cell r="P202">
            <v>29.877591273011131</v>
          </cell>
          <cell r="Q202">
            <v>7346.5077347179422</v>
          </cell>
          <cell r="R202">
            <v>7176.1000000000049</v>
          </cell>
          <cell r="S202">
            <v>0</v>
          </cell>
          <cell r="T202">
            <v>7176.1000000000049</v>
          </cell>
          <cell r="U202">
            <v>0</v>
          </cell>
          <cell r="V202">
            <v>0</v>
          </cell>
          <cell r="W202">
            <v>170.40773471793725</v>
          </cell>
          <cell r="X202">
            <v>0</v>
          </cell>
          <cell r="Y202">
            <v>0</v>
          </cell>
        </row>
        <row r="203">
          <cell r="B203" t="str">
            <v>Дангарский район</v>
          </cell>
          <cell r="C203">
            <v>76120</v>
          </cell>
          <cell r="D203">
            <v>64964.89</v>
          </cell>
          <cell r="E203">
            <v>64941.01</v>
          </cell>
          <cell r="F203">
            <v>11178.948999999999</v>
          </cell>
          <cell r="G203">
            <v>0.14685955070940618</v>
          </cell>
          <cell r="H203">
            <v>4748.6096471812643</v>
          </cell>
          <cell r="J203">
            <v>533.22685667291876</v>
          </cell>
          <cell r="K203">
            <v>895.61177489018166</v>
          </cell>
          <cell r="L203">
            <v>755.00252163088317</v>
          </cell>
          <cell r="M203">
            <v>4.7684939872806238</v>
          </cell>
          <cell r="N203">
            <v>0</v>
          </cell>
          <cell r="O203">
            <v>2560</v>
          </cell>
          <cell r="P203">
            <v>0</v>
          </cell>
          <cell r="Q203">
            <v>7299.5653201019459</v>
          </cell>
          <cell r="R203">
            <v>7117.143</v>
          </cell>
          <cell r="S203">
            <v>0</v>
          </cell>
          <cell r="T203">
            <v>7117.143</v>
          </cell>
          <cell r="U203">
            <v>0</v>
          </cell>
          <cell r="V203">
            <v>0</v>
          </cell>
          <cell r="W203">
            <v>182.42232010194553</v>
          </cell>
          <cell r="X203">
            <v>0</v>
          </cell>
          <cell r="Y203">
            <v>0</v>
          </cell>
        </row>
        <row r="204">
          <cell r="B204" t="str">
            <v>Фуркатский район</v>
          </cell>
          <cell r="C204">
            <v>53961.286</v>
          </cell>
          <cell r="D204">
            <v>22287.39</v>
          </cell>
          <cell r="E204">
            <v>22232.410000000003</v>
          </cell>
          <cell r="F204">
            <v>31728.847999999998</v>
          </cell>
          <cell r="G204">
            <v>0.58799280654653041</v>
          </cell>
          <cell r="H204">
            <v>769.42923734572776</v>
          </cell>
          <cell r="J204">
            <v>152.21939455544245</v>
          </cell>
          <cell r="K204">
            <v>520.433740637303</v>
          </cell>
          <cell r="L204">
            <v>87.772273895887196</v>
          </cell>
          <cell r="M204">
            <v>4.3262778422894046</v>
          </cell>
          <cell r="N204">
            <v>0</v>
          </cell>
          <cell r="O204">
            <v>0</v>
          </cell>
          <cell r="P204">
            <v>4.6775504148055935</v>
          </cell>
          <cell r="Q204">
            <v>6098.8301821379764</v>
          </cell>
          <cell r="R204">
            <v>5982.328999999997</v>
          </cell>
          <cell r="S204">
            <v>0</v>
          </cell>
          <cell r="T204">
            <v>5982.328999999997</v>
          </cell>
          <cell r="U204">
            <v>0</v>
          </cell>
          <cell r="V204">
            <v>0</v>
          </cell>
          <cell r="W204">
            <v>116.50118213797899</v>
          </cell>
          <cell r="X204">
            <v>24860.588580516294</v>
          </cell>
          <cell r="Y204">
            <v>0.46071156607565455</v>
          </cell>
        </row>
        <row r="205">
          <cell r="B205" t="str">
            <v>Язаванский район</v>
          </cell>
          <cell r="C205">
            <v>55913.784999999996</v>
          </cell>
          <cell r="D205">
            <v>29514.527999999998</v>
          </cell>
          <cell r="E205">
            <v>29459.257999999998</v>
          </cell>
          <cell r="F205">
            <v>26454.516</v>
          </cell>
          <cell r="G205">
            <v>0.47313048115057854</v>
          </cell>
          <cell r="H205">
            <v>1244.4044999398454</v>
          </cell>
          <cell r="J205">
            <v>76.818573930056971</v>
          </cell>
          <cell r="K205">
            <v>563.38357365577167</v>
          </cell>
          <cell r="L205">
            <v>600.33322945505483</v>
          </cell>
          <cell r="M205">
            <v>3.8691228989619493</v>
          </cell>
          <cell r="N205">
            <v>0</v>
          </cell>
          <cell r="O205">
            <v>0</v>
          </cell>
          <cell r="P205">
            <v>0</v>
          </cell>
          <cell r="Q205">
            <v>5213.5477382416702</v>
          </cell>
          <cell r="R205">
            <v>4984.2239999999974</v>
          </cell>
          <cell r="S205">
            <v>0</v>
          </cell>
          <cell r="T205">
            <v>4984.2239999999974</v>
          </cell>
          <cell r="U205">
            <v>0</v>
          </cell>
          <cell r="V205">
            <v>0</v>
          </cell>
          <cell r="W205">
            <v>229.32373824167308</v>
          </cell>
          <cell r="X205">
            <v>19996.563761818485</v>
          </cell>
          <cell r="Y205">
            <v>0.35763208950741726</v>
          </cell>
        </row>
        <row r="206">
          <cell r="B206" t="str">
            <v>Куштепинский район</v>
          </cell>
          <cell r="C206">
            <v>77174.293000000005</v>
          </cell>
          <cell r="D206">
            <v>34770.26</v>
          </cell>
          <cell r="E206">
            <v>34676.379999999997</v>
          </cell>
          <cell r="F206">
            <v>42497.895000000004</v>
          </cell>
          <cell r="G206">
            <v>0.55067423811708904</v>
          </cell>
          <cell r="H206">
            <v>1183.1951280008082</v>
          </cell>
          <cell r="J206">
            <v>196.59848433930344</v>
          </cell>
          <cell r="K206">
            <v>919.00951414094425</v>
          </cell>
          <cell r="L206">
            <v>61.438381639795168</v>
          </cell>
          <cell r="M206">
            <v>6.1487478807652574</v>
          </cell>
          <cell r="N206">
            <v>0</v>
          </cell>
          <cell r="O206">
            <v>0</v>
          </cell>
          <cell r="P206">
            <v>0</v>
          </cell>
          <cell r="Q206">
            <v>7686.2056561243025</v>
          </cell>
          <cell r="R206">
            <v>7563.7100000000064</v>
          </cell>
          <cell r="S206">
            <v>0</v>
          </cell>
          <cell r="T206">
            <v>7563.7100000000064</v>
          </cell>
          <cell r="U206">
            <v>0</v>
          </cell>
          <cell r="V206">
            <v>0</v>
          </cell>
          <cell r="W206">
            <v>122.49565612429583</v>
          </cell>
          <cell r="X206">
            <v>33628.494215874896</v>
          </cell>
          <cell r="Y206">
            <v>0.43574735716561597</v>
          </cell>
        </row>
        <row r="207">
          <cell r="B207" t="str">
            <v>Хорезмская область</v>
          </cell>
          <cell r="C207">
            <v>1140265.1170000001</v>
          </cell>
          <cell r="D207">
            <v>1140901.0169999998</v>
          </cell>
          <cell r="E207">
            <v>1140265.1169999996</v>
          </cell>
          <cell r="F207">
            <v>0</v>
          </cell>
          <cell r="G207">
            <v>0</v>
          </cell>
          <cell r="H207">
            <v>52684.568531465004</v>
          </cell>
          <cell r="J207">
            <v>3728.9811885298877</v>
          </cell>
          <cell r="K207">
            <v>8909.0174923889153</v>
          </cell>
          <cell r="L207">
            <v>7673.2655073121696</v>
          </cell>
          <cell r="M207">
            <v>414.03824419177749</v>
          </cell>
          <cell r="N207">
            <v>5603.7769631398751</v>
          </cell>
          <cell r="O207">
            <v>25714.529279999999</v>
          </cell>
          <cell r="P207">
            <v>640.95985590236921</v>
          </cell>
          <cell r="Q207">
            <v>148389.86849557457</v>
          </cell>
          <cell r="R207">
            <v>146277.4709999999</v>
          </cell>
          <cell r="S207">
            <v>146277.47099999999</v>
          </cell>
          <cell r="T207">
            <v>-9.276845958083868E-11</v>
          </cell>
          <cell r="U207">
            <v>0</v>
          </cell>
          <cell r="V207">
            <v>0</v>
          </cell>
          <cell r="W207">
            <v>2112.397495574653</v>
          </cell>
          <cell r="X207">
            <v>0</v>
          </cell>
          <cell r="Y207">
            <v>0</v>
          </cell>
        </row>
        <row r="208">
          <cell r="B208" t="str">
            <v>Областной бюжет Харезмской области</v>
          </cell>
          <cell r="C208">
            <v>309692.69500000007</v>
          </cell>
          <cell r="D208">
            <v>319622.09899999987</v>
          </cell>
          <cell r="E208">
            <v>585249.36999999965</v>
          </cell>
          <cell r="F208">
            <v>-275556.58999999997</v>
          </cell>
          <cell r="G208">
            <v>-0.88977426477560251</v>
          </cell>
          <cell r="Q208">
            <v>50198.449883357825</v>
          </cell>
          <cell r="R208">
            <v>50128.49899999988</v>
          </cell>
          <cell r="S208">
            <v>146277.47099999999</v>
          </cell>
          <cell r="T208">
            <v>-96148.972000000111</v>
          </cell>
          <cell r="U208">
            <v>0</v>
          </cell>
          <cell r="V208">
            <v>0</v>
          </cell>
          <cell r="W208">
            <v>69.950883357948769</v>
          </cell>
          <cell r="X208">
            <v>0</v>
          </cell>
          <cell r="Y208">
            <v>0</v>
          </cell>
        </row>
        <row r="209">
          <cell r="B209" t="str">
            <v>г.Ургенч</v>
          </cell>
          <cell r="C209">
            <v>78060.595000000001</v>
          </cell>
          <cell r="D209">
            <v>310629.25300000003</v>
          </cell>
          <cell r="E209">
            <v>78060.582000000009</v>
          </cell>
          <cell r="F209">
            <v>0</v>
          </cell>
          <cell r="G209">
            <v>0</v>
          </cell>
          <cell r="H209">
            <v>2167.8926384260772</v>
          </cell>
          <cell r="J209">
            <v>449.60316231101336</v>
          </cell>
          <cell r="K209">
            <v>436.98401535890576</v>
          </cell>
          <cell r="L209">
            <v>76.068802791248558</v>
          </cell>
          <cell r="M209">
            <v>130.80999259552252</v>
          </cell>
          <cell r="N209">
            <v>966.66633600267755</v>
          </cell>
          <cell r="O209">
            <v>0</v>
          </cell>
          <cell r="P209">
            <v>107.76032936670931</v>
          </cell>
          <cell r="Q209">
            <v>5310.1284615784016</v>
          </cell>
          <cell r="R209">
            <v>4957.7409999999982</v>
          </cell>
          <cell r="S209">
            <v>0</v>
          </cell>
          <cell r="T209">
            <v>4957.7409999999982</v>
          </cell>
          <cell r="U209">
            <v>0</v>
          </cell>
          <cell r="V209">
            <v>0</v>
          </cell>
          <cell r="W209">
            <v>352.38746157840365</v>
          </cell>
          <cell r="X209">
            <v>0</v>
          </cell>
          <cell r="Y209">
            <v>0</v>
          </cell>
        </row>
        <row r="210">
          <cell r="B210" t="str">
            <v>Багатский район</v>
          </cell>
          <cell r="C210">
            <v>71898.237999999998</v>
          </cell>
          <cell r="D210">
            <v>36771.199999999997</v>
          </cell>
          <cell r="E210">
            <v>36751.200000000004</v>
          </cell>
          <cell r="F210">
            <v>35147.006000000001</v>
          </cell>
          <cell r="G210">
            <v>0.48884377389053685</v>
          </cell>
          <cell r="H210">
            <v>903.30435059588353</v>
          </cell>
          <cell r="J210">
            <v>165.63318954065937</v>
          </cell>
          <cell r="K210">
            <v>715.37880402019971</v>
          </cell>
          <cell r="L210">
            <v>17.324805506187001</v>
          </cell>
          <cell r="M210">
            <v>4.8590125668150801</v>
          </cell>
          <cell r="N210">
            <v>0</v>
          </cell>
          <cell r="O210">
            <v>0</v>
          </cell>
          <cell r="P210">
            <v>0.10853896202244681</v>
          </cell>
          <cell r="Q210">
            <v>10100.258420822347</v>
          </cell>
          <cell r="R210">
            <v>9963.8279999999959</v>
          </cell>
          <cell r="S210">
            <v>0</v>
          </cell>
          <cell r="T210">
            <v>9963.8279999999959</v>
          </cell>
          <cell r="U210">
            <v>0</v>
          </cell>
          <cell r="V210">
            <v>0</v>
          </cell>
          <cell r="W210">
            <v>136.43042082235115</v>
          </cell>
          <cell r="X210">
            <v>24143.443228581767</v>
          </cell>
          <cell r="Y210">
            <v>0.33580020735114213</v>
          </cell>
        </row>
        <row r="211">
          <cell r="B211" t="str">
            <v>Гурленский район</v>
          </cell>
          <cell r="C211">
            <v>74688.509999999995</v>
          </cell>
          <cell r="D211">
            <v>34712.300000000003</v>
          </cell>
          <cell r="E211">
            <v>34704.299999999996</v>
          </cell>
          <cell r="F211">
            <v>39984.184000000001</v>
          </cell>
          <cell r="G211">
            <v>0.53534585172471649</v>
          </cell>
          <cell r="H211">
            <v>1034.5251216876427</v>
          </cell>
          <cell r="J211">
            <v>266.42650961935897</v>
          </cell>
          <cell r="K211">
            <v>754.08248419278937</v>
          </cell>
          <cell r="L211">
            <v>8.9975122811150641</v>
          </cell>
          <cell r="M211">
            <v>4.8435965181180665</v>
          </cell>
          <cell r="N211">
            <v>0</v>
          </cell>
          <cell r="O211">
            <v>0</v>
          </cell>
          <cell r="P211">
            <v>0.17501907626119545</v>
          </cell>
          <cell r="Q211">
            <v>8949.5379726158699</v>
          </cell>
          <cell r="R211">
            <v>8796.6140000000014</v>
          </cell>
          <cell r="S211">
            <v>0</v>
          </cell>
          <cell r="T211">
            <v>8796.6140000000014</v>
          </cell>
          <cell r="U211">
            <v>0</v>
          </cell>
          <cell r="V211">
            <v>0</v>
          </cell>
          <cell r="W211">
            <v>152.92397261586936</v>
          </cell>
          <cell r="X211">
            <v>30000.120905696487</v>
          </cell>
          <cell r="Y211">
            <v>0.40166982720228972</v>
          </cell>
        </row>
        <row r="212">
          <cell r="B212" t="str">
            <v>Кушкупырский район</v>
          </cell>
          <cell r="C212">
            <v>77137.673999999999</v>
          </cell>
          <cell r="D212">
            <v>31780.1</v>
          </cell>
          <cell r="E212">
            <v>31680.099999999991</v>
          </cell>
          <cell r="F212">
            <v>45457.534</v>
          </cell>
          <cell r="G212">
            <v>0.58930392430552159</v>
          </cell>
          <cell r="H212">
            <v>1199.763610187118</v>
          </cell>
          <cell r="J212">
            <v>240.6990106424943</v>
          </cell>
          <cell r="K212">
            <v>864.21638331608472</v>
          </cell>
          <cell r="L212">
            <v>43.583674023209277</v>
          </cell>
          <cell r="M212">
            <v>1.962492041733406</v>
          </cell>
          <cell r="N212">
            <v>0</v>
          </cell>
          <cell r="O212">
            <v>0</v>
          </cell>
          <cell r="P212">
            <v>49.302050163596356</v>
          </cell>
          <cell r="Q212">
            <v>10125.436615292596</v>
          </cell>
          <cell r="R212">
            <v>9969.7500000000055</v>
          </cell>
          <cell r="S212">
            <v>0</v>
          </cell>
          <cell r="T212">
            <v>9969.7500000000055</v>
          </cell>
          <cell r="U212">
            <v>0</v>
          </cell>
          <cell r="V212">
            <v>0</v>
          </cell>
          <cell r="W212">
            <v>155.68661529259046</v>
          </cell>
          <cell r="X212">
            <v>34132.333774520288</v>
          </cell>
          <cell r="Y212">
            <v>0.44248590869515053</v>
          </cell>
        </row>
        <row r="213">
          <cell r="B213" t="str">
            <v>Ургенчский район</v>
          </cell>
          <cell r="C213">
            <v>68506.801999999996</v>
          </cell>
          <cell r="D213">
            <v>101065.602</v>
          </cell>
          <cell r="E213">
            <v>68506.801999999996</v>
          </cell>
          <cell r="F213">
            <v>0</v>
          </cell>
          <cell r="G213">
            <v>0</v>
          </cell>
          <cell r="H213">
            <v>13252.673079478634</v>
          </cell>
          <cell r="J213">
            <v>293.74335181527505</v>
          </cell>
          <cell r="K213">
            <v>761.76080982360008</v>
          </cell>
          <cell r="L213">
            <v>7329.0436729600588</v>
          </cell>
          <cell r="M213">
            <v>22.94216101752464</v>
          </cell>
          <cell r="N213">
            <v>4637.1106271371973</v>
          </cell>
          <cell r="O213">
            <v>0</v>
          </cell>
          <cell r="P213">
            <v>208.0724567249774</v>
          </cell>
          <cell r="Q213">
            <v>8491.1571199824975</v>
          </cell>
          <cell r="R213">
            <v>8276.4390000000003</v>
          </cell>
          <cell r="S213">
            <v>0</v>
          </cell>
          <cell r="T213">
            <v>8276.4390000000003</v>
          </cell>
          <cell r="U213">
            <v>0</v>
          </cell>
          <cell r="V213">
            <v>0</v>
          </cell>
          <cell r="W213">
            <v>214.71811998249666</v>
          </cell>
          <cell r="X213">
            <v>0</v>
          </cell>
          <cell r="Y213">
            <v>0</v>
          </cell>
        </row>
        <row r="214">
          <cell r="B214" t="str">
            <v>Хазараспский район</v>
          </cell>
          <cell r="C214">
            <v>109309.327</v>
          </cell>
          <cell r="D214">
            <v>110197.17</v>
          </cell>
          <cell r="E214">
            <v>109309.37</v>
          </cell>
          <cell r="F214">
            <v>0</v>
          </cell>
          <cell r="G214">
            <v>0</v>
          </cell>
          <cell r="H214">
            <v>1379.5500497384185</v>
          </cell>
          <cell r="J214">
            <v>342.06183673427313</v>
          </cell>
          <cell r="K214">
            <v>829.72731819673697</v>
          </cell>
          <cell r="L214">
            <v>7.5016248564564885</v>
          </cell>
          <cell r="M214">
            <v>195.02386119457461</v>
          </cell>
          <cell r="N214">
            <v>0</v>
          </cell>
          <cell r="O214">
            <v>0</v>
          </cell>
          <cell r="P214">
            <v>5.2354087563768452</v>
          </cell>
          <cell r="Q214">
            <v>14960.297871755773</v>
          </cell>
          <cell r="R214">
            <v>14726.915000000006</v>
          </cell>
          <cell r="S214">
            <v>0</v>
          </cell>
          <cell r="T214">
            <v>14726.915000000006</v>
          </cell>
          <cell r="U214">
            <v>0</v>
          </cell>
          <cell r="V214">
            <v>0</v>
          </cell>
          <cell r="W214">
            <v>233.3828717557665</v>
          </cell>
          <cell r="X214">
            <v>0</v>
          </cell>
          <cell r="Y214">
            <v>0</v>
          </cell>
        </row>
        <row r="215">
          <cell r="B215" t="str">
            <v>Ханкинский район</v>
          </cell>
          <cell r="C215">
            <v>80800.698000000004</v>
          </cell>
          <cell r="D215">
            <v>55904.574999999997</v>
          </cell>
          <cell r="E215">
            <v>55888.575000000004</v>
          </cell>
          <cell r="F215">
            <v>24912.155999999999</v>
          </cell>
          <cell r="G215">
            <v>0.3083160989525115</v>
          </cell>
          <cell r="H215">
            <v>26926.173433423392</v>
          </cell>
          <cell r="J215">
            <v>304.5796926778458</v>
          </cell>
          <cell r="K215">
            <v>801.01009564232959</v>
          </cell>
          <cell r="L215">
            <v>7.6383260432673206</v>
          </cell>
          <cell r="M215">
            <v>4.4091609781241399</v>
          </cell>
          <cell r="N215">
            <v>0</v>
          </cell>
          <cell r="O215">
            <v>25714.529279999999</v>
          </cell>
          <cell r="P215">
            <v>94.006878081826784</v>
          </cell>
          <cell r="Q215">
            <v>8544.8641646695396</v>
          </cell>
          <cell r="R215">
            <v>8386.8570000000018</v>
          </cell>
          <cell r="S215">
            <v>0</v>
          </cell>
          <cell r="T215">
            <v>8386.8570000000018</v>
          </cell>
          <cell r="U215">
            <v>0</v>
          </cell>
          <cell r="V215">
            <v>0</v>
          </cell>
          <cell r="W215">
            <v>158.00716466953867</v>
          </cell>
          <cell r="X215">
            <v>0</v>
          </cell>
          <cell r="Y215">
            <v>0</v>
          </cell>
        </row>
        <row r="216">
          <cell r="B216" t="str">
            <v>Шаватский район</v>
          </cell>
          <cell r="C216">
            <v>78985.222999999998</v>
          </cell>
          <cell r="D216">
            <v>37977</v>
          </cell>
          <cell r="E216">
            <v>37958.999999999993</v>
          </cell>
          <cell r="F216">
            <v>41026.197</v>
          </cell>
          <cell r="G216">
            <v>0.51941610647854985</v>
          </cell>
          <cell r="H216">
            <v>998.21398072580166</v>
          </cell>
          <cell r="J216">
            <v>217.10164435239801</v>
          </cell>
          <cell r="K216">
            <v>748.28897187764846</v>
          </cell>
          <cell r="L216">
            <v>28.206926095710557</v>
          </cell>
          <cell r="M216">
            <v>4.5661543579877071</v>
          </cell>
          <cell r="N216">
            <v>0</v>
          </cell>
          <cell r="O216">
            <v>0</v>
          </cell>
          <cell r="P216">
            <v>5.0284042057043586E-2</v>
          </cell>
          <cell r="Q216">
            <v>10165.12969357791</v>
          </cell>
          <cell r="R216">
            <v>9986.7760000000035</v>
          </cell>
          <cell r="S216">
            <v>0</v>
          </cell>
          <cell r="T216">
            <v>9986.7760000000035</v>
          </cell>
          <cell r="U216">
            <v>0</v>
          </cell>
          <cell r="V216">
            <v>0</v>
          </cell>
          <cell r="W216">
            <v>178.35369357790657</v>
          </cell>
          <cell r="X216">
            <v>29862.853325696291</v>
          </cell>
          <cell r="Y216">
            <v>0.37808152197907058</v>
          </cell>
        </row>
        <row r="217">
          <cell r="B217" t="str">
            <v>Янгиарыкский район</v>
          </cell>
          <cell r="C217">
            <v>51674.712</v>
          </cell>
          <cell r="D217">
            <v>23737.7</v>
          </cell>
          <cell r="E217">
            <v>23731.7</v>
          </cell>
          <cell r="F217">
            <v>27942.965</v>
          </cell>
          <cell r="G217">
            <v>0.54074737755674385</v>
          </cell>
          <cell r="H217">
            <v>838.19791059512045</v>
          </cell>
          <cell r="J217">
            <v>169.80292820086302</v>
          </cell>
          <cell r="K217">
            <v>591.57891750213037</v>
          </cell>
          <cell r="L217">
            <v>3.9776852859445042</v>
          </cell>
          <cell r="M217">
            <v>29.634517600401836</v>
          </cell>
          <cell r="N217">
            <v>0</v>
          </cell>
          <cell r="O217">
            <v>0</v>
          </cell>
          <cell r="P217">
            <v>43.203862005780664</v>
          </cell>
          <cell r="Q217">
            <v>6084.7002097689765</v>
          </cell>
          <cell r="R217">
            <v>5967.3819999999969</v>
          </cell>
          <cell r="S217">
            <v>0</v>
          </cell>
          <cell r="T217">
            <v>5967.3819999999969</v>
          </cell>
          <cell r="U217">
            <v>0</v>
          </cell>
          <cell r="V217">
            <v>0</v>
          </cell>
          <cell r="W217">
            <v>117.31820976897949</v>
          </cell>
          <cell r="X217">
            <v>21020.066879635902</v>
          </cell>
          <cell r="Y217">
            <v>0.40677666243473021</v>
          </cell>
        </row>
        <row r="218">
          <cell r="B218" t="str">
            <v>Янгибазарский район</v>
          </cell>
          <cell r="C218">
            <v>41346.239000000009</v>
          </cell>
          <cell r="D218">
            <v>17982.317999999999</v>
          </cell>
          <cell r="E218">
            <v>17952.418000000005</v>
          </cell>
          <cell r="F218">
            <v>23393.835999999996</v>
          </cell>
          <cell r="G218">
            <v>0.56580324028988438</v>
          </cell>
          <cell r="H218">
            <v>572.36029582081585</v>
          </cell>
          <cell r="J218">
            <v>109.38963384028079</v>
          </cell>
          <cell r="K218">
            <v>448.22870833516185</v>
          </cell>
          <cell r="L218">
            <v>5.5413092153968098</v>
          </cell>
          <cell r="M218">
            <v>4.2605254967489161</v>
          </cell>
          <cell r="N218">
            <v>0</v>
          </cell>
          <cell r="O218">
            <v>0</v>
          </cell>
          <cell r="P218">
            <v>4.9401189332275424</v>
          </cell>
          <cell r="Q218">
            <v>5187.8646308132047</v>
          </cell>
          <cell r="R218">
            <v>5056.4030000000066</v>
          </cell>
          <cell r="S218">
            <v>0</v>
          </cell>
          <cell r="T218">
            <v>5056.4030000000066</v>
          </cell>
          <cell r="U218">
            <v>0</v>
          </cell>
          <cell r="V218">
            <v>0</v>
          </cell>
          <cell r="W218">
            <v>131.4616308131985</v>
          </cell>
          <cell r="X218">
            <v>17633.611073365973</v>
          </cell>
          <cell r="Y218">
            <v>0.42648645922464606</v>
          </cell>
        </row>
        <row r="219">
          <cell r="B219" t="str">
            <v>Хивинский район</v>
          </cell>
          <cell r="C219">
            <v>98164.403999999995</v>
          </cell>
          <cell r="D219">
            <v>60521.7</v>
          </cell>
          <cell r="E219">
            <v>60471.7</v>
          </cell>
          <cell r="F219">
            <v>37692.712</v>
          </cell>
          <cell r="G219">
            <v>0.38397535628087753</v>
          </cell>
          <cell r="H219">
            <v>3411.9140607860918</v>
          </cell>
          <cell r="J219">
            <v>1169.9402287954263</v>
          </cell>
          <cell r="K219">
            <v>1957.7609841233291</v>
          </cell>
          <cell r="L219">
            <v>145.38116825357622</v>
          </cell>
          <cell r="M219">
            <v>10.726769824226578</v>
          </cell>
          <cell r="N219">
            <v>0</v>
          </cell>
          <cell r="O219">
            <v>0</v>
          </cell>
          <cell r="P219">
            <v>128.10490978953362</v>
          </cell>
          <cell r="Q219">
            <v>10272.043451339605</v>
          </cell>
          <cell r="R219">
            <v>10060.267000000002</v>
          </cell>
          <cell r="S219">
            <v>0</v>
          </cell>
          <cell r="T219">
            <v>10060.267000000002</v>
          </cell>
          <cell r="U219">
            <v>0</v>
          </cell>
          <cell r="V219">
            <v>0</v>
          </cell>
          <cell r="W219">
            <v>211.77645133960317</v>
          </cell>
          <cell r="X219">
            <v>24008.754487874307</v>
          </cell>
          <cell r="Y219">
            <v>0.24457699033016395</v>
          </cell>
        </row>
        <row r="220">
          <cell r="B220" t="str">
            <v>Город Ташкент</v>
          </cell>
          <cell r="C220">
            <v>1803663.7249999999</v>
          </cell>
          <cell r="D220">
            <v>8561979.8719999995</v>
          </cell>
          <cell r="E220">
            <v>1803663.7249999996</v>
          </cell>
          <cell r="F220">
            <v>0</v>
          </cell>
          <cell r="G220">
            <v>0</v>
          </cell>
          <cell r="H220">
            <v>168090.34525223737</v>
          </cell>
          <cell r="J220">
            <v>10502.386440011232</v>
          </cell>
          <cell r="K220">
            <v>13774.973187162383</v>
          </cell>
          <cell r="L220">
            <v>111479.60895629246</v>
          </cell>
          <cell r="M220">
            <v>3197.0087762464218</v>
          </cell>
          <cell r="N220">
            <v>24751.147325495484</v>
          </cell>
          <cell r="O220">
            <v>0</v>
          </cell>
          <cell r="P220">
            <v>4385.2205670293788</v>
          </cell>
          <cell r="Q220">
            <v>169493.9413677043</v>
          </cell>
          <cell r="R220">
            <v>165368.18399999998</v>
          </cell>
          <cell r="S220">
            <v>165368.18400000001</v>
          </cell>
          <cell r="T220">
            <v>-1.7280399333685637E-11</v>
          </cell>
          <cell r="U220">
            <v>0</v>
          </cell>
          <cell r="V220">
            <v>0</v>
          </cell>
          <cell r="W220">
            <v>4125.7573677043074</v>
          </cell>
          <cell r="X220">
            <v>0</v>
          </cell>
          <cell r="Y220">
            <v>0</v>
          </cell>
        </row>
        <row r="221">
          <cell r="B221" t="str">
            <v>Городской бюджет</v>
          </cell>
          <cell r="C221">
            <v>824385.53499999968</v>
          </cell>
          <cell r="D221">
            <v>-38842.987999999998</v>
          </cell>
          <cell r="E221">
            <v>824385.6059999998</v>
          </cell>
          <cell r="G221">
            <v>0</v>
          </cell>
          <cell r="Q221">
            <v>140152.66242114495</v>
          </cell>
          <cell r="R221">
            <v>140041.06799999997</v>
          </cell>
          <cell r="S221">
            <v>165368.18400000001</v>
          </cell>
          <cell r="T221">
            <v>-25327.116000000031</v>
          </cell>
          <cell r="U221">
            <v>0</v>
          </cell>
          <cell r="V221">
            <v>0</v>
          </cell>
          <cell r="W221">
            <v>111.59442114497352</v>
          </cell>
          <cell r="X221">
            <v>0</v>
          </cell>
          <cell r="Y221">
            <v>0</v>
          </cell>
        </row>
        <row r="222">
          <cell r="B222" t="str">
            <v>Шайхантахурский район</v>
          </cell>
          <cell r="C222">
            <v>93591.104000000007</v>
          </cell>
          <cell r="D222">
            <v>1458987.3</v>
          </cell>
          <cell r="E222">
            <v>93591.104000000007</v>
          </cell>
          <cell r="G222">
            <v>0</v>
          </cell>
          <cell r="H222">
            <v>45811.381670493465</v>
          </cell>
          <cell r="J222">
            <v>1221.7060010682903</v>
          </cell>
          <cell r="K222">
            <v>1974.9289393662252</v>
          </cell>
          <cell r="L222">
            <v>17354.013815253882</v>
          </cell>
          <cell r="M222">
            <v>155.87633862227221</v>
          </cell>
          <cell r="N222">
            <v>24751.147325495484</v>
          </cell>
          <cell r="O222">
            <v>0</v>
          </cell>
          <cell r="P222">
            <v>353.70925068730628</v>
          </cell>
          <cell r="Q222">
            <v>2913.6161465353402</v>
          </cell>
          <cell r="R222">
            <v>2569.7170000000001</v>
          </cell>
          <cell r="S222">
            <v>0</v>
          </cell>
          <cell r="T222">
            <v>2569.7170000000001</v>
          </cell>
          <cell r="U222">
            <v>0</v>
          </cell>
          <cell r="V222">
            <v>0</v>
          </cell>
          <cell r="W222">
            <v>343.89914653534032</v>
          </cell>
          <cell r="X222">
            <v>0</v>
          </cell>
          <cell r="Y222">
            <v>0</v>
          </cell>
        </row>
        <row r="223">
          <cell r="B223" t="str">
            <v>Учтепинский район</v>
          </cell>
          <cell r="C223">
            <v>109346.61</v>
          </cell>
          <cell r="D223">
            <v>271912</v>
          </cell>
          <cell r="E223">
            <v>109346.602</v>
          </cell>
          <cell r="G223">
            <v>0</v>
          </cell>
          <cell r="H223">
            <v>12731.217103716397</v>
          </cell>
          <cell r="J223">
            <v>989.16163154632079</v>
          </cell>
          <cell r="K223">
            <v>1366.6728012366334</v>
          </cell>
          <cell r="L223">
            <v>9987.0537253422681</v>
          </cell>
          <cell r="M223">
            <v>153.2910467950845</v>
          </cell>
          <cell r="N223">
            <v>0</v>
          </cell>
          <cell r="O223">
            <v>0</v>
          </cell>
          <cell r="P223">
            <v>235.03789879609101</v>
          </cell>
          <cell r="Q223">
            <v>2827.9390260974487</v>
          </cell>
          <cell r="R223">
            <v>2473.5830000000046</v>
          </cell>
          <cell r="S223">
            <v>0</v>
          </cell>
          <cell r="T223">
            <v>2473.5830000000046</v>
          </cell>
          <cell r="U223">
            <v>0</v>
          </cell>
          <cell r="V223">
            <v>0</v>
          </cell>
          <cell r="W223">
            <v>354.35602609744399</v>
          </cell>
          <cell r="X223">
            <v>0</v>
          </cell>
          <cell r="Y223">
            <v>0</v>
          </cell>
        </row>
        <row r="224">
          <cell r="B224" t="str">
            <v>Чиланзарский район</v>
          </cell>
          <cell r="C224">
            <v>106723.91099999999</v>
          </cell>
          <cell r="D224">
            <v>607705</v>
          </cell>
          <cell r="E224">
            <v>106723.95299999999</v>
          </cell>
          <cell r="G224">
            <v>0</v>
          </cell>
          <cell r="H224">
            <v>14816.429120054998</v>
          </cell>
          <cell r="J224">
            <v>1000.5227889000461</v>
          </cell>
          <cell r="K224">
            <v>1244.5075373479606</v>
          </cell>
          <cell r="L224">
            <v>12257.812856290315</v>
          </cell>
          <cell r="M224">
            <v>26.592691012945206</v>
          </cell>
          <cell r="N224">
            <v>0</v>
          </cell>
          <cell r="O224">
            <v>0</v>
          </cell>
          <cell r="P224">
            <v>286.99324650373012</v>
          </cell>
          <cell r="Q224">
            <v>3460.1228190956435</v>
          </cell>
          <cell r="R224">
            <v>3067.0229999999992</v>
          </cell>
          <cell r="S224">
            <v>0</v>
          </cell>
          <cell r="T224">
            <v>3067.0229999999992</v>
          </cell>
          <cell r="U224">
            <v>0</v>
          </cell>
          <cell r="V224">
            <v>0</v>
          </cell>
          <cell r="W224">
            <v>393.09981909564419</v>
          </cell>
          <cell r="X224">
            <v>0</v>
          </cell>
          <cell r="Y224">
            <v>0</v>
          </cell>
        </row>
        <row r="225">
          <cell r="B225" t="str">
            <v>Мирабадский район</v>
          </cell>
          <cell r="C225">
            <v>66845.535000000003</v>
          </cell>
          <cell r="D225">
            <v>1152382.2</v>
          </cell>
          <cell r="E225">
            <v>66845.535000000003</v>
          </cell>
          <cell r="G225">
            <v>0</v>
          </cell>
          <cell r="H225">
            <v>11372.916930589668</v>
          </cell>
          <cell r="J225">
            <v>658.77278737885968</v>
          </cell>
          <cell r="K225">
            <v>791.1352738564118</v>
          </cell>
          <cell r="L225">
            <v>9358.3665471468048</v>
          </cell>
          <cell r="M225">
            <v>140.14409975431022</v>
          </cell>
          <cell r="N225">
            <v>0</v>
          </cell>
          <cell r="O225">
            <v>0</v>
          </cell>
          <cell r="P225">
            <v>424.49822245328085</v>
          </cell>
          <cell r="Q225">
            <v>2362.2839047519178</v>
          </cell>
          <cell r="R225">
            <v>1906.604</v>
          </cell>
          <cell r="S225">
            <v>0</v>
          </cell>
          <cell r="T225">
            <v>1906.604</v>
          </cell>
          <cell r="U225">
            <v>0</v>
          </cell>
          <cell r="V225">
            <v>0</v>
          </cell>
          <cell r="W225">
            <v>455.6799047519176</v>
          </cell>
          <cell r="X225">
            <v>0</v>
          </cell>
          <cell r="Y225">
            <v>0</v>
          </cell>
        </row>
        <row r="226">
          <cell r="B226" t="str">
            <v>Мирзо Улугбекский район</v>
          </cell>
          <cell r="C226">
            <v>109630.803</v>
          </cell>
          <cell r="D226">
            <v>721116.8</v>
          </cell>
          <cell r="E226">
            <v>109630.754</v>
          </cell>
          <cell r="G226">
            <v>0</v>
          </cell>
          <cell r="H226">
            <v>11186.427956922324</v>
          </cell>
          <cell r="J226">
            <v>1354.7498686336364</v>
          </cell>
          <cell r="K226">
            <v>1525.0557295929782</v>
          </cell>
          <cell r="L226">
            <v>7827.091165709292</v>
          </cell>
          <cell r="M226">
            <v>337.10975022789279</v>
          </cell>
          <cell r="N226">
            <v>0</v>
          </cell>
          <cell r="O226">
            <v>0</v>
          </cell>
          <cell r="P226">
            <v>142.4214427585236</v>
          </cell>
          <cell r="Q226">
            <v>2788.9571366070609</v>
          </cell>
          <cell r="R226">
            <v>2308.368000000004</v>
          </cell>
          <cell r="S226">
            <v>0</v>
          </cell>
          <cell r="T226">
            <v>2308.368000000004</v>
          </cell>
          <cell r="U226">
            <v>0</v>
          </cell>
          <cell r="V226">
            <v>0</v>
          </cell>
          <cell r="W226">
            <v>480.58913660705696</v>
          </cell>
          <cell r="X226">
            <v>0</v>
          </cell>
          <cell r="Y226">
            <v>0</v>
          </cell>
        </row>
        <row r="227">
          <cell r="B227" t="str">
            <v>Яккасарайский район</v>
          </cell>
          <cell r="C227">
            <v>52712.565000000002</v>
          </cell>
          <cell r="D227">
            <v>1453655.45</v>
          </cell>
          <cell r="E227">
            <v>52712.565000000002</v>
          </cell>
          <cell r="G227">
            <v>0</v>
          </cell>
          <cell r="H227">
            <v>10851.108087448163</v>
          </cell>
          <cell r="J227">
            <v>681.59487241363126</v>
          </cell>
          <cell r="K227">
            <v>752.62285643551331</v>
          </cell>
          <cell r="L227">
            <v>7851.1312887855065</v>
          </cell>
          <cell r="M227">
            <v>311.0241850756284</v>
          </cell>
          <cell r="N227">
            <v>0</v>
          </cell>
          <cell r="O227">
            <v>0</v>
          </cell>
          <cell r="P227">
            <v>1254.7348847378844</v>
          </cell>
          <cell r="Q227">
            <v>2342.0139107614946</v>
          </cell>
          <cell r="R227">
            <v>2030.1790000000001</v>
          </cell>
          <cell r="S227">
            <v>0</v>
          </cell>
          <cell r="T227">
            <v>2030.1790000000001</v>
          </cell>
          <cell r="U227">
            <v>0</v>
          </cell>
          <cell r="V227">
            <v>0</v>
          </cell>
          <cell r="W227">
            <v>311.83491076149431</v>
          </cell>
          <cell r="X227">
            <v>0</v>
          </cell>
          <cell r="Y227">
            <v>0</v>
          </cell>
        </row>
        <row r="228">
          <cell r="B228" t="str">
            <v>Олмазарский район</v>
          </cell>
          <cell r="C228">
            <v>111649.90000000001</v>
          </cell>
          <cell r="D228">
            <v>372748.18800000002</v>
          </cell>
          <cell r="E228">
            <v>111649.87400000001</v>
          </cell>
          <cell r="G228">
            <v>0</v>
          </cell>
          <cell r="H228">
            <v>13113.356959822037</v>
          </cell>
          <cell r="J228">
            <v>1086.3281068756137</v>
          </cell>
          <cell r="K228">
            <v>1600.9872965731277</v>
          </cell>
          <cell r="L228">
            <v>10180.852317110261</v>
          </cell>
          <cell r="M228">
            <v>43.602358637541663</v>
          </cell>
          <cell r="N228">
            <v>0</v>
          </cell>
          <cell r="O228">
            <v>0</v>
          </cell>
          <cell r="P228">
            <v>201.58688062549265</v>
          </cell>
          <cell r="Q228">
            <v>3496.9773813651927</v>
          </cell>
          <cell r="R228">
            <v>3124.5400000000045</v>
          </cell>
          <cell r="S228">
            <v>0</v>
          </cell>
          <cell r="T228">
            <v>3124.5400000000045</v>
          </cell>
          <cell r="U228">
            <v>0</v>
          </cell>
          <cell r="V228">
            <v>0</v>
          </cell>
          <cell r="W228">
            <v>372.43738136518846</v>
          </cell>
          <cell r="X228">
            <v>0</v>
          </cell>
          <cell r="Y228">
            <v>0</v>
          </cell>
        </row>
        <row r="229">
          <cell r="B229" t="str">
            <v>Яшнабадскский район</v>
          </cell>
          <cell r="C229">
            <v>96206.347999999998</v>
          </cell>
          <cell r="D229">
            <v>647551.24199999997</v>
          </cell>
          <cell r="E229">
            <v>96206.317999999999</v>
          </cell>
          <cell r="G229">
            <v>0</v>
          </cell>
          <cell r="H229">
            <v>17985.053980122717</v>
          </cell>
          <cell r="J229">
            <v>974.4877763894001</v>
          </cell>
          <cell r="K229">
            <v>1466.5246962928468</v>
          </cell>
          <cell r="L229">
            <v>15186.771941455961</v>
          </cell>
          <cell r="M229">
            <v>201.16395657442592</v>
          </cell>
          <cell r="N229">
            <v>0</v>
          </cell>
          <cell r="O229">
            <v>0</v>
          </cell>
          <cell r="P229">
            <v>156.10560941008163</v>
          </cell>
          <cell r="Q229">
            <v>2478.6746820700228</v>
          </cell>
          <cell r="R229">
            <v>2073.7860000000019</v>
          </cell>
          <cell r="S229">
            <v>0</v>
          </cell>
          <cell r="T229">
            <v>2073.7860000000019</v>
          </cell>
          <cell r="U229">
            <v>0</v>
          </cell>
          <cell r="V229">
            <v>0</v>
          </cell>
          <cell r="W229">
            <v>404.88868207002093</v>
          </cell>
          <cell r="X229">
            <v>0</v>
          </cell>
          <cell r="Y229">
            <v>0</v>
          </cell>
        </row>
        <row r="230">
          <cell r="B230" t="str">
            <v>Сергелийский район</v>
          </cell>
          <cell r="C230">
            <v>81107.683999999994</v>
          </cell>
          <cell r="D230">
            <v>362162.1</v>
          </cell>
          <cell r="E230">
            <v>81107.683999999994</v>
          </cell>
          <cell r="G230">
            <v>0</v>
          </cell>
          <cell r="H230">
            <v>9091.6507307141292</v>
          </cell>
          <cell r="J230">
            <v>828.57059990963739</v>
          </cell>
          <cell r="K230">
            <v>897.91621811411937</v>
          </cell>
          <cell r="L230">
            <v>6572.988204500165</v>
          </cell>
          <cell r="M230">
            <v>616.74399511130014</v>
          </cell>
          <cell r="N230">
            <v>0</v>
          </cell>
          <cell r="O230">
            <v>0</v>
          </cell>
          <cell r="P230">
            <v>175.43171307890501</v>
          </cell>
          <cell r="Q230">
            <v>2715.1901073675631</v>
          </cell>
          <cell r="R230">
            <v>2438.1089999999999</v>
          </cell>
          <cell r="S230">
            <v>0</v>
          </cell>
          <cell r="T230">
            <v>2438.1089999999999</v>
          </cell>
          <cell r="U230">
            <v>0</v>
          </cell>
          <cell r="V230">
            <v>0</v>
          </cell>
          <cell r="W230">
            <v>277.08110736756322</v>
          </cell>
          <cell r="X230">
            <v>0</v>
          </cell>
          <cell r="Y230">
            <v>0</v>
          </cell>
        </row>
        <row r="231">
          <cell r="B231" t="str">
            <v>Бектемирский район</v>
          </cell>
          <cell r="C231">
            <v>22768.870999999999</v>
          </cell>
          <cell r="D231">
            <v>279523.98</v>
          </cell>
          <cell r="E231">
            <v>22768.870999999999</v>
          </cell>
          <cell r="G231">
            <v>0</v>
          </cell>
          <cell r="H231">
            <v>3901.1160511809962</v>
          </cell>
          <cell r="J231">
            <v>164.07774980360767</v>
          </cell>
          <cell r="K231">
            <v>348.11237888100402</v>
          </cell>
          <cell r="L231">
            <v>2334.3158197955818</v>
          </cell>
          <cell r="M231">
            <v>808.04555893824033</v>
          </cell>
          <cell r="N231">
            <v>0</v>
          </cell>
          <cell r="O231">
            <v>0</v>
          </cell>
          <cell r="P231">
            <v>246.56454376256272</v>
          </cell>
          <cell r="Q231">
            <v>1338.6005858514002</v>
          </cell>
          <cell r="R231">
            <v>1185.77</v>
          </cell>
          <cell r="S231">
            <v>0</v>
          </cell>
          <cell r="T231">
            <v>1185.77</v>
          </cell>
          <cell r="U231">
            <v>0</v>
          </cell>
          <cell r="V231">
            <v>0</v>
          </cell>
          <cell r="W231">
            <v>152.83058585140014</v>
          </cell>
          <cell r="X231">
            <v>0</v>
          </cell>
          <cell r="Y231">
            <v>0</v>
          </cell>
        </row>
        <row r="232">
          <cell r="B232" t="str">
            <v>Юнусабадский район</v>
          </cell>
          <cell r="C232">
            <v>128694.859</v>
          </cell>
          <cell r="D232">
            <v>1273078.6000000001</v>
          </cell>
          <cell r="E232">
            <v>128694.859</v>
          </cell>
          <cell r="G232">
            <v>0</v>
          </cell>
          <cell r="H232">
            <v>17229.68666117248</v>
          </cell>
          <cell r="J232">
            <v>1542.4142570921886</v>
          </cell>
          <cell r="K232">
            <v>1806.5094594655625</v>
          </cell>
          <cell r="L232">
            <v>12569.211274902429</v>
          </cell>
          <cell r="M232">
            <v>403.41479549678013</v>
          </cell>
          <cell r="N232">
            <v>0</v>
          </cell>
          <cell r="O232">
            <v>0</v>
          </cell>
          <cell r="P232">
            <v>908.1368742155214</v>
          </cell>
          <cell r="Q232">
            <v>2616.9032460562635</v>
          </cell>
          <cell r="R232">
            <v>2149.4369999999999</v>
          </cell>
          <cell r="S232">
            <v>0</v>
          </cell>
          <cell r="T232">
            <v>2149.4369999999999</v>
          </cell>
          <cell r="U232">
            <v>0</v>
          </cell>
          <cell r="V232">
            <v>0</v>
          </cell>
          <cell r="W232">
            <v>467.46624605626357</v>
          </cell>
          <cell r="X232">
            <v>0</v>
          </cell>
          <cell r="Y23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Наименование районов</v>
          </cell>
          <cell r="B3" t="str">
            <v>Единый налоговый платеж</v>
          </cell>
          <cell r="C3" t="str">
            <v>Налог на имущество физических лиц</v>
          </cell>
          <cell r="D3" t="str">
            <v>Земельный налог</v>
          </cell>
          <cell r="E3" t="str">
            <v>Налог на потребление бензина, дизельного топлива</v>
          </cell>
          <cell r="F3" t="str">
            <v>Налог за пользование водными ресурсами</v>
          </cell>
          <cell r="G3" t="str">
            <v>Плата за использование абонентского номера</v>
          </cell>
          <cell r="H3" t="str">
            <v>Прочие вопросы налогообложения (арендной платы при сдаче физическими лицами имущества в аренду)</v>
          </cell>
        </row>
        <row r="4">
          <cell r="A4" t="str">
            <v>Всего по республике</v>
          </cell>
          <cell r="B4">
            <v>192000.00000000009</v>
          </cell>
          <cell r="C4">
            <v>64800</v>
          </cell>
          <cell r="D4">
            <v>127000.03048082192</v>
          </cell>
          <cell r="E4">
            <v>300000</v>
          </cell>
          <cell r="F4">
            <v>35299.999378508684</v>
          </cell>
          <cell r="G4">
            <v>123499.99999999999</v>
          </cell>
          <cell r="H4">
            <v>8399.9057158105134</v>
          </cell>
        </row>
        <row r="5">
          <cell r="A5" t="str">
            <v>Алтынкульский район</v>
          </cell>
          <cell r="B5">
            <v>316.00032691695299</v>
          </cell>
          <cell r="C5">
            <v>238.97727651465885</v>
          </cell>
          <cell r="D5">
            <v>460.37731417275228</v>
          </cell>
          <cell r="E5">
            <v>3044.1584963156656</v>
          </cell>
          <cell r="F5">
            <v>7.1038746071963894</v>
          </cell>
          <cell r="G5">
            <v>0</v>
          </cell>
          <cell r="H5">
            <v>7.3956912619729712E-2</v>
          </cell>
        </row>
        <row r="6">
          <cell r="A6" t="str">
            <v>Андижанский район</v>
          </cell>
          <cell r="B6">
            <v>324.11465401718931</v>
          </cell>
          <cell r="C6">
            <v>258.90438183662286</v>
          </cell>
          <cell r="D6">
            <v>533.45966367238213</v>
          </cell>
          <cell r="E6">
            <v>281.77695211626786</v>
          </cell>
          <cell r="F6">
            <v>5.5981161984284711</v>
          </cell>
          <cell r="G6">
            <v>8644.9036309801431</v>
          </cell>
          <cell r="H6">
            <v>0</v>
          </cell>
        </row>
        <row r="7">
          <cell r="A7" t="str">
            <v>Балыкчинский район</v>
          </cell>
          <cell r="B7">
            <v>322.36074755641516</v>
          </cell>
          <cell r="C7">
            <v>188.56354953345874</v>
          </cell>
          <cell r="D7">
            <v>609.77454424886253</v>
          </cell>
          <cell r="E7">
            <v>111.72525722337853</v>
          </cell>
          <cell r="F7">
            <v>8.2157166505503607</v>
          </cell>
          <cell r="G7">
            <v>0</v>
          </cell>
          <cell r="H7">
            <v>0</v>
          </cell>
        </row>
        <row r="8">
          <cell r="A8" t="str">
            <v>Бозский район</v>
          </cell>
          <cell r="B8">
            <v>171.56639395123949</v>
          </cell>
          <cell r="C8">
            <v>101.05338825638135</v>
          </cell>
          <cell r="D8">
            <v>262.7397802123341</v>
          </cell>
          <cell r="E8">
            <v>104.03134244732972</v>
          </cell>
          <cell r="F8">
            <v>0.64478994209872664</v>
          </cell>
          <cell r="G8">
            <v>0</v>
          </cell>
          <cell r="H8">
            <v>9.7525599058984225E-2</v>
          </cell>
        </row>
        <row r="9">
          <cell r="A9" t="str">
            <v>Булакбошинский район</v>
          </cell>
          <cell r="B9">
            <v>269.97123579357742</v>
          </cell>
          <cell r="C9">
            <v>214.7605544212571</v>
          </cell>
          <cell r="D9">
            <v>377.21341525615975</v>
          </cell>
          <cell r="E9">
            <v>20.759814518233075</v>
          </cell>
          <cell r="F9">
            <v>2.0462833945373271</v>
          </cell>
          <cell r="G9">
            <v>0</v>
          </cell>
          <cell r="H9">
            <v>0</v>
          </cell>
        </row>
        <row r="10">
          <cell r="A10" t="str">
            <v>Жалакудукский район</v>
          </cell>
          <cell r="B10">
            <v>145.08746610628435</v>
          </cell>
          <cell r="C10">
            <v>257.7845052711773</v>
          </cell>
          <cell r="D10">
            <v>438.33954443501892</v>
          </cell>
          <cell r="E10">
            <v>2711.7711637387665</v>
          </cell>
          <cell r="F10">
            <v>6.5361211358119098</v>
          </cell>
          <cell r="G10">
            <v>0</v>
          </cell>
          <cell r="H10">
            <v>0</v>
          </cell>
        </row>
        <row r="11">
          <cell r="A11" t="str">
            <v>Избосканский район</v>
          </cell>
          <cell r="B11">
            <v>260.45956952742358</v>
          </cell>
          <cell r="C11">
            <v>226.52957655373916</v>
          </cell>
          <cell r="D11">
            <v>685.41302705185797</v>
          </cell>
          <cell r="E11">
            <v>16.525563118465215</v>
          </cell>
          <cell r="F11">
            <v>22.873101818375634</v>
          </cell>
          <cell r="G11">
            <v>0</v>
          </cell>
          <cell r="H11">
            <v>0</v>
          </cell>
        </row>
        <row r="12">
          <cell r="A12" t="str">
            <v>Улугнарский район</v>
          </cell>
          <cell r="B12">
            <v>249.37874331659191</v>
          </cell>
          <cell r="C12">
            <v>59.049081547448949</v>
          </cell>
          <cell r="D12">
            <v>170.40933678999463</v>
          </cell>
          <cell r="E12">
            <v>25.613880423169924</v>
          </cell>
          <cell r="F12">
            <v>8.1789347561862069</v>
          </cell>
          <cell r="G12">
            <v>0</v>
          </cell>
          <cell r="H12">
            <v>3.510921566123433E-2</v>
          </cell>
        </row>
        <row r="13">
          <cell r="A13" t="str">
            <v>Кургантепинский район</v>
          </cell>
          <cell r="B13">
            <v>96.451357457491554</v>
          </cell>
          <cell r="C13">
            <v>314.48389865041821</v>
          </cell>
          <cell r="D13">
            <v>569.18303877380561</v>
          </cell>
          <cell r="E13">
            <v>129.95489543085145</v>
          </cell>
          <cell r="F13">
            <v>4.4170689608061462</v>
          </cell>
          <cell r="G13">
            <v>0</v>
          </cell>
          <cell r="H13">
            <v>0.63554182053438057</v>
          </cell>
        </row>
        <row r="14">
          <cell r="A14" t="str">
            <v>Асакинский район</v>
          </cell>
          <cell r="B14">
            <v>549.30673232653032</v>
          </cell>
          <cell r="C14">
            <v>486.87096050607687</v>
          </cell>
          <cell r="D14">
            <v>672.76623122017327</v>
          </cell>
          <cell r="E14">
            <v>307.01938747011144</v>
          </cell>
          <cell r="F14">
            <v>9.4895572670766892</v>
          </cell>
          <cell r="G14">
            <v>0</v>
          </cell>
          <cell r="H14">
            <v>0.16254266509830706</v>
          </cell>
        </row>
        <row r="15">
          <cell r="A15" t="str">
            <v>Мархаматский район</v>
          </cell>
          <cell r="B15">
            <v>274.25923249550397</v>
          </cell>
          <cell r="C15">
            <v>230.43590086032719</v>
          </cell>
          <cell r="D15">
            <v>473.93713215759112</v>
          </cell>
          <cell r="E15">
            <v>13.699819169651402</v>
          </cell>
          <cell r="F15">
            <v>3.0993508704846371</v>
          </cell>
          <cell r="G15">
            <v>0</v>
          </cell>
          <cell r="H15">
            <v>0</v>
          </cell>
        </row>
        <row r="16">
          <cell r="A16" t="str">
            <v>Шахриханский район</v>
          </cell>
          <cell r="B16">
            <v>103.84170591872531</v>
          </cell>
          <cell r="C16">
            <v>320.2795269602035</v>
          </cell>
          <cell r="D16">
            <v>818.09865876192384</v>
          </cell>
          <cell r="E16">
            <v>121.85394753820158</v>
          </cell>
          <cell r="F16">
            <v>7.0789534095868163</v>
          </cell>
          <cell r="G16">
            <v>0</v>
          </cell>
          <cell r="H16">
            <v>16.95457833155346</v>
          </cell>
        </row>
        <row r="17">
          <cell r="A17" t="str">
            <v>Пахтабадский район</v>
          </cell>
          <cell r="B17">
            <v>467.47287426446155</v>
          </cell>
          <cell r="C17">
            <v>187.44511660993052</v>
          </cell>
          <cell r="D17">
            <v>490.16272742544442</v>
          </cell>
          <cell r="E17">
            <v>58.780428691379626</v>
          </cell>
          <cell r="F17">
            <v>1.1259882403702166</v>
          </cell>
          <cell r="G17">
            <v>0</v>
          </cell>
          <cell r="H17">
            <v>0</v>
          </cell>
        </row>
        <row r="18">
          <cell r="A18" t="str">
            <v>Ходжаабадский район</v>
          </cell>
          <cell r="B18">
            <v>482.46881823622681</v>
          </cell>
          <cell r="C18">
            <v>218.95230014257433</v>
          </cell>
          <cell r="D18">
            <v>454.09993158830855</v>
          </cell>
          <cell r="E18">
            <v>2450.131114559736</v>
          </cell>
          <cell r="F18">
            <v>14.470649042099936</v>
          </cell>
          <cell r="G18">
            <v>0</v>
          </cell>
          <cell r="H18">
            <v>0.37384812972610626</v>
          </cell>
        </row>
        <row r="19">
          <cell r="A19" t="str">
            <v>г.Андижан</v>
          </cell>
          <cell r="B19">
            <v>1521.9704338623994</v>
          </cell>
          <cell r="C19">
            <v>717.28006874342964</v>
          </cell>
          <cell r="D19">
            <v>1256.0203102054306</v>
          </cell>
          <cell r="E19">
            <v>6444.7312293802897</v>
          </cell>
          <cell r="F19">
            <v>39.466246236620684</v>
          </cell>
          <cell r="G19">
            <v>1789.1219061091681</v>
          </cell>
          <cell r="H19">
            <v>1.2627939651487476</v>
          </cell>
        </row>
        <row r="20">
          <cell r="A20" t="str">
            <v>г.Ханабад</v>
          </cell>
          <cell r="B20">
            <v>365.43449636139485</v>
          </cell>
          <cell r="C20">
            <v>62.900081643397975</v>
          </cell>
          <cell r="D20">
            <v>122.30056237002897</v>
          </cell>
          <cell r="E20">
            <v>66.446168840148161</v>
          </cell>
          <cell r="F20">
            <v>32.746744021026494</v>
          </cell>
          <cell r="G20">
            <v>0</v>
          </cell>
          <cell r="H20">
            <v>0</v>
          </cell>
        </row>
        <row r="21">
          <cell r="A21" t="str">
            <v>Алатский район</v>
          </cell>
          <cell r="B21">
            <v>619.32972939955948</v>
          </cell>
          <cell r="C21">
            <v>131.55312834842169</v>
          </cell>
          <cell r="D21">
            <v>453.93260529000128</v>
          </cell>
          <cell r="E21">
            <v>5.2355774989935745E-2</v>
          </cell>
          <cell r="F21">
            <v>11.010891545805041</v>
          </cell>
          <cell r="G21">
            <v>0</v>
          </cell>
          <cell r="H21">
            <v>0.65017066039322824</v>
          </cell>
        </row>
        <row r="22">
          <cell r="A22" t="str">
            <v>Бухарский район</v>
          </cell>
          <cell r="B22">
            <v>357.28801684902942</v>
          </cell>
          <cell r="C22">
            <v>273.91543593203613</v>
          </cell>
          <cell r="D22">
            <v>691.08607321359284</v>
          </cell>
          <cell r="E22">
            <v>935.27988759244317</v>
          </cell>
          <cell r="F22">
            <v>2.3548897704693226</v>
          </cell>
          <cell r="G22">
            <v>5838.9830693402364</v>
          </cell>
          <cell r="H22">
            <v>0.7281911396404156</v>
          </cell>
        </row>
        <row r="23">
          <cell r="A23" t="str">
            <v>Вабкентский район</v>
          </cell>
          <cell r="B23">
            <v>217.39423281909919</v>
          </cell>
          <cell r="C23">
            <v>238.80731512499727</v>
          </cell>
          <cell r="D23">
            <v>573.80136608454006</v>
          </cell>
          <cell r="E23">
            <v>115.62796130221805</v>
          </cell>
          <cell r="F23">
            <v>7.8826226220068936</v>
          </cell>
          <cell r="G23">
            <v>0</v>
          </cell>
          <cell r="H23">
            <v>10.671291717208861</v>
          </cell>
        </row>
        <row r="24">
          <cell r="A24" t="str">
            <v>Гиждуванский район</v>
          </cell>
          <cell r="B24">
            <v>231.1135688243657</v>
          </cell>
          <cell r="C24">
            <v>524.13219783916543</v>
          </cell>
          <cell r="D24">
            <v>1398.6708810932589</v>
          </cell>
          <cell r="E24">
            <v>1257.7867998569463</v>
          </cell>
          <cell r="F24">
            <v>64.449019781280086</v>
          </cell>
          <cell r="G24">
            <v>0</v>
          </cell>
          <cell r="H24">
            <v>0</v>
          </cell>
        </row>
        <row r="25">
          <cell r="A25" t="str">
            <v>Каганский район</v>
          </cell>
          <cell r="B25">
            <v>478.56761173931068</v>
          </cell>
          <cell r="C25">
            <v>253.33907530828191</v>
          </cell>
          <cell r="D25">
            <v>429.57866849157301</v>
          </cell>
          <cell r="E25">
            <v>920.96276125972895</v>
          </cell>
          <cell r="F25">
            <v>9.9440863893354869</v>
          </cell>
          <cell r="G25">
            <v>0</v>
          </cell>
          <cell r="H25">
            <v>1.0727815896488266</v>
          </cell>
        </row>
        <row r="26">
          <cell r="A26" t="str">
            <v>Каракульский район</v>
          </cell>
          <cell r="B26">
            <v>1003.5674463690754</v>
          </cell>
          <cell r="C26">
            <v>230.16463414665782</v>
          </cell>
          <cell r="D26">
            <v>872.45439171306816</v>
          </cell>
          <cell r="E26">
            <v>27.605892965046461</v>
          </cell>
          <cell r="F26">
            <v>5.6928957901250703</v>
          </cell>
          <cell r="G26">
            <v>0</v>
          </cell>
          <cell r="H26">
            <v>0.4169219359771576</v>
          </cell>
        </row>
        <row r="27">
          <cell r="A27" t="str">
            <v>Караулбазарский район</v>
          </cell>
          <cell r="B27">
            <v>7265.5820095453437</v>
          </cell>
          <cell r="C27">
            <v>33.225169530697933</v>
          </cell>
          <cell r="D27">
            <v>84.151969693234705</v>
          </cell>
          <cell r="E27">
            <v>1502.1829386455197</v>
          </cell>
          <cell r="F27">
            <v>67.642852377898038</v>
          </cell>
          <cell r="G27">
            <v>0</v>
          </cell>
          <cell r="H27">
            <v>0</v>
          </cell>
        </row>
        <row r="28">
          <cell r="A28" t="str">
            <v>Пешкунский район</v>
          </cell>
          <cell r="B28">
            <v>163.55760071269216</v>
          </cell>
          <cell r="C28">
            <v>193.4256092885467</v>
          </cell>
          <cell r="D28">
            <v>592.72661915822914</v>
          </cell>
          <cell r="E28">
            <v>26.37313112481678</v>
          </cell>
          <cell r="F28">
            <v>0.56285375586696484</v>
          </cell>
          <cell r="G28">
            <v>0</v>
          </cell>
          <cell r="H28">
            <v>1.0105602574491948</v>
          </cell>
        </row>
        <row r="29">
          <cell r="A29" t="str">
            <v>Ромитанский район</v>
          </cell>
          <cell r="B29">
            <v>569.03354042775709</v>
          </cell>
          <cell r="C29">
            <v>262.64521663685645</v>
          </cell>
          <cell r="D29">
            <v>848.34208985204634</v>
          </cell>
          <cell r="E29">
            <v>278.3246495892883</v>
          </cell>
          <cell r="F29">
            <v>13.423318215414513</v>
          </cell>
          <cell r="G29">
            <v>0</v>
          </cell>
          <cell r="H29">
            <v>0</v>
          </cell>
        </row>
        <row r="30">
          <cell r="A30" t="str">
            <v>Жондорский район</v>
          </cell>
          <cell r="B30">
            <v>261.61294087303844</v>
          </cell>
          <cell r="C30">
            <v>312.14964039167432</v>
          </cell>
          <cell r="D30">
            <v>718.80316346102916</v>
          </cell>
          <cell r="E30">
            <v>40.071999518721562</v>
          </cell>
          <cell r="F30">
            <v>1.249203773412791</v>
          </cell>
          <cell r="G30">
            <v>0</v>
          </cell>
          <cell r="H30">
            <v>0</v>
          </cell>
        </row>
        <row r="31">
          <cell r="A31" t="str">
            <v>Шафриканский район</v>
          </cell>
          <cell r="B31">
            <v>119.12391498627377</v>
          </cell>
          <cell r="C31">
            <v>282.71747503967839</v>
          </cell>
          <cell r="D31">
            <v>792.85493923515583</v>
          </cell>
          <cell r="E31">
            <v>12.489480818118686</v>
          </cell>
          <cell r="F31">
            <v>8.1399161595895073</v>
          </cell>
          <cell r="G31">
            <v>0</v>
          </cell>
          <cell r="H31">
            <v>0.26169369080827437</v>
          </cell>
        </row>
        <row r="32">
          <cell r="A32" t="str">
            <v>г.Бухара</v>
          </cell>
          <cell r="B32">
            <v>1921.3548140247087</v>
          </cell>
          <cell r="C32">
            <v>968.10833116232334</v>
          </cell>
          <cell r="D32">
            <v>1178.6003072660455</v>
          </cell>
          <cell r="E32">
            <v>852.26938268256333</v>
          </cell>
          <cell r="F32">
            <v>69.647526638276403</v>
          </cell>
          <cell r="G32">
            <v>1212.0541307760946</v>
          </cell>
          <cell r="H32">
            <v>593.03600548530346</v>
          </cell>
        </row>
        <row r="33">
          <cell r="A33" t="str">
            <v>г.Каган</v>
          </cell>
          <cell r="B33">
            <v>784.9716966800471</v>
          </cell>
          <cell r="C33">
            <v>199.99491866381513</v>
          </cell>
          <cell r="D33">
            <v>162.72193674732895</v>
          </cell>
          <cell r="E33">
            <v>796.86822305582609</v>
          </cell>
          <cell r="F33">
            <v>5.4312843038517942</v>
          </cell>
          <cell r="G33">
            <v>0</v>
          </cell>
          <cell r="H33">
            <v>1.630099752604647</v>
          </cell>
        </row>
        <row r="34">
          <cell r="A34" t="str">
            <v>Арнасайский район</v>
          </cell>
          <cell r="B34">
            <v>111.73800015861717</v>
          </cell>
          <cell r="C34">
            <v>59.055574845827834</v>
          </cell>
          <cell r="D34">
            <v>106.14235743180349</v>
          </cell>
          <cell r="E34">
            <v>0</v>
          </cell>
          <cell r="F34">
            <v>0.14668045918288869</v>
          </cell>
          <cell r="G34">
            <v>0</v>
          </cell>
          <cell r="H34">
            <v>0</v>
          </cell>
        </row>
        <row r="35">
          <cell r="A35" t="str">
            <v>Бахмальский район</v>
          </cell>
          <cell r="B35">
            <v>102.69987722122687</v>
          </cell>
          <cell r="C35">
            <v>199.82701310978752</v>
          </cell>
          <cell r="D35">
            <v>656.27284345580995</v>
          </cell>
          <cell r="E35">
            <v>31.262204470324203</v>
          </cell>
          <cell r="F35">
            <v>2.3698429730754933</v>
          </cell>
          <cell r="G35">
            <v>0</v>
          </cell>
          <cell r="H35">
            <v>0.77898572248363662</v>
          </cell>
        </row>
        <row r="36">
          <cell r="A36" t="str">
            <v>Галлааральский район</v>
          </cell>
          <cell r="B36">
            <v>272.68265420929021</v>
          </cell>
          <cell r="C36">
            <v>271.52299961042121</v>
          </cell>
          <cell r="D36">
            <v>507.31106651926564</v>
          </cell>
          <cell r="E36">
            <v>34.404052020513241</v>
          </cell>
          <cell r="F36">
            <v>53.484815907577655</v>
          </cell>
          <cell r="G36">
            <v>0</v>
          </cell>
          <cell r="H36">
            <v>4.5903837730876651</v>
          </cell>
        </row>
        <row r="37">
          <cell r="A37" t="str">
            <v>Жиззахский район</v>
          </cell>
          <cell r="B37">
            <v>167.63902844956809</v>
          </cell>
          <cell r="C37">
            <v>306.34756934182013</v>
          </cell>
          <cell r="D37">
            <v>630.94673034242271</v>
          </cell>
          <cell r="E37">
            <v>15.038358126044775</v>
          </cell>
          <cell r="F37">
            <v>6.2958563330097164</v>
          </cell>
          <cell r="G37">
            <v>3607.3181604818742</v>
          </cell>
          <cell r="H37">
            <v>4.9933106718199936</v>
          </cell>
        </row>
        <row r="38">
          <cell r="A38" t="str">
            <v>Дустликский район</v>
          </cell>
          <cell r="B38">
            <v>447.97800076929559</v>
          </cell>
          <cell r="C38">
            <v>114.75002759392329</v>
          </cell>
          <cell r="D38">
            <v>163.21301487352392</v>
          </cell>
          <cell r="E38">
            <v>3833.3127806341859</v>
          </cell>
          <cell r="F38">
            <v>1.9513684018624642</v>
          </cell>
          <cell r="G38">
            <v>0</v>
          </cell>
          <cell r="H38">
            <v>0</v>
          </cell>
        </row>
        <row r="39">
          <cell r="A39" t="str">
            <v>Зааминский район</v>
          </cell>
          <cell r="B39">
            <v>134.13534672849261</v>
          </cell>
          <cell r="C39">
            <v>246.74089083816691</v>
          </cell>
          <cell r="D39">
            <v>354.79684869419293</v>
          </cell>
          <cell r="E39">
            <v>42.958868027230032</v>
          </cell>
          <cell r="F39">
            <v>87.848788875318604</v>
          </cell>
          <cell r="G39">
            <v>0</v>
          </cell>
          <cell r="H39">
            <v>0</v>
          </cell>
        </row>
        <row r="40">
          <cell r="A40" t="str">
            <v>Зарбдарский район</v>
          </cell>
          <cell r="B40">
            <v>142.6865633094578</v>
          </cell>
          <cell r="C40">
            <v>105.03256259643476</v>
          </cell>
          <cell r="D40">
            <v>218.12875856171942</v>
          </cell>
          <cell r="E40">
            <v>312.84027091604128</v>
          </cell>
          <cell r="F40">
            <v>182.62710617996939</v>
          </cell>
          <cell r="G40">
            <v>0</v>
          </cell>
          <cell r="H40">
            <v>0</v>
          </cell>
        </row>
        <row r="41">
          <cell r="A41" t="str">
            <v>Мирзачульский район</v>
          </cell>
          <cell r="B41">
            <v>320.54613273923809</v>
          </cell>
          <cell r="C41">
            <v>100.08072039053324</v>
          </cell>
          <cell r="D41">
            <v>162.81393911515062</v>
          </cell>
          <cell r="E41">
            <v>6.4417837791429271</v>
          </cell>
          <cell r="F41">
            <v>1.4453576965853843</v>
          </cell>
          <cell r="G41">
            <v>0</v>
          </cell>
          <cell r="H41">
            <v>0</v>
          </cell>
        </row>
        <row r="42">
          <cell r="A42" t="str">
            <v>Зафарабадский район</v>
          </cell>
          <cell r="B42">
            <v>84.69690613765961</v>
          </cell>
          <cell r="C42">
            <v>69.787460169508392</v>
          </cell>
          <cell r="D42">
            <v>125.85109396084324</v>
          </cell>
          <cell r="E42">
            <v>22.01369561897895</v>
          </cell>
          <cell r="F42">
            <v>0.60136796693448946</v>
          </cell>
          <cell r="G42">
            <v>0</v>
          </cell>
          <cell r="H42">
            <v>0.12304138408345137</v>
          </cell>
        </row>
        <row r="43">
          <cell r="A43" t="str">
            <v>Пахтакорский район</v>
          </cell>
          <cell r="B43">
            <v>314.26512416704026</v>
          </cell>
          <cell r="C43">
            <v>147.1861350743105</v>
          </cell>
          <cell r="D43">
            <v>153.3039702647076</v>
          </cell>
          <cell r="E43">
            <v>4.882789679113257</v>
          </cell>
          <cell r="F43">
            <v>3.3073222555890727</v>
          </cell>
          <cell r="G43">
            <v>0</v>
          </cell>
          <cell r="H43">
            <v>3.8766425625946228</v>
          </cell>
        </row>
        <row r="44">
          <cell r="A44" t="str">
            <v>Фаришский район</v>
          </cell>
          <cell r="B44">
            <v>127.37760195343652</v>
          </cell>
          <cell r="C44">
            <v>118.77663352840452</v>
          </cell>
          <cell r="D44">
            <v>78.296447964325907</v>
          </cell>
          <cell r="E44">
            <v>16.089496109934409</v>
          </cell>
          <cell r="F44">
            <v>0.82301164266893334</v>
          </cell>
          <cell r="G44">
            <v>0</v>
          </cell>
          <cell r="H44">
            <v>0</v>
          </cell>
        </row>
        <row r="45">
          <cell r="A45" t="str">
            <v>Янгиабадский район</v>
          </cell>
          <cell r="B45">
            <v>25.544129412080657</v>
          </cell>
          <cell r="C45">
            <v>38.217213813077827</v>
          </cell>
          <cell r="D45">
            <v>56.214115796965736</v>
          </cell>
          <cell r="E45">
            <v>7.0671974359965368</v>
          </cell>
          <cell r="F45">
            <v>7.6877860056739209</v>
          </cell>
          <cell r="G45">
            <v>0</v>
          </cell>
          <cell r="H45">
            <v>0</v>
          </cell>
        </row>
        <row r="46">
          <cell r="A46" t="str">
            <v>г.Жиззах</v>
          </cell>
          <cell r="B46">
            <v>984.39481323401924</v>
          </cell>
          <cell r="C46">
            <v>540.57381800410656</v>
          </cell>
          <cell r="D46">
            <v>803.64451610762148</v>
          </cell>
          <cell r="E46">
            <v>734.25062842001057</v>
          </cell>
          <cell r="F46">
            <v>16.45242505615203</v>
          </cell>
          <cell r="G46">
            <v>745.48974903832448</v>
          </cell>
          <cell r="H46">
            <v>3.4862475895615099</v>
          </cell>
        </row>
        <row r="47">
          <cell r="A47" t="str">
            <v>Гузарский район</v>
          </cell>
          <cell r="B47">
            <v>2580.0980189847896</v>
          </cell>
          <cell r="C47">
            <v>260.52797433785321</v>
          </cell>
          <cell r="D47">
            <v>576.55793532297048</v>
          </cell>
          <cell r="E47">
            <v>478.10167339214058</v>
          </cell>
          <cell r="F47">
            <v>434.12480287647276</v>
          </cell>
          <cell r="G47">
            <v>0</v>
          </cell>
          <cell r="H47">
            <v>0</v>
          </cell>
        </row>
        <row r="48">
          <cell r="A48" t="str">
            <v>Дехканабадский район</v>
          </cell>
          <cell r="B48">
            <v>1018.4170875225954</v>
          </cell>
          <cell r="C48">
            <v>105.96998913939406</v>
          </cell>
          <cell r="D48">
            <v>149.04602028809899</v>
          </cell>
          <cell r="E48">
            <v>75.002262686439451</v>
          </cell>
          <cell r="F48">
            <v>2.0796841539495952</v>
          </cell>
          <cell r="G48">
            <v>0</v>
          </cell>
          <cell r="H48">
            <v>6.6642492690305907E-2</v>
          </cell>
        </row>
        <row r="49">
          <cell r="A49" t="str">
            <v>Камашинский район</v>
          </cell>
          <cell r="B49">
            <v>320.68202566726552</v>
          </cell>
          <cell r="C49">
            <v>172.53182346181976</v>
          </cell>
          <cell r="D49">
            <v>541.81748135366001</v>
          </cell>
          <cell r="E49">
            <v>150.48365882775332</v>
          </cell>
          <cell r="F49">
            <v>16.060257628927605</v>
          </cell>
          <cell r="G49">
            <v>0</v>
          </cell>
          <cell r="H49">
            <v>0</v>
          </cell>
        </row>
        <row r="50">
          <cell r="A50" t="str">
            <v>Каршинский район</v>
          </cell>
          <cell r="B50">
            <v>659.48008809370606</v>
          </cell>
          <cell r="C50">
            <v>249.94889037658842</v>
          </cell>
          <cell r="D50">
            <v>701.88949506554889</v>
          </cell>
          <cell r="E50">
            <v>349.88697610361669</v>
          </cell>
          <cell r="F50">
            <v>3.8387365400128948</v>
          </cell>
          <cell r="G50">
            <v>6616.4714029113929</v>
          </cell>
          <cell r="H50">
            <v>3.111859818187277</v>
          </cell>
        </row>
        <row r="51">
          <cell r="A51" t="str">
            <v>Касанский район</v>
          </cell>
          <cell r="B51">
            <v>837.65431943889757</v>
          </cell>
          <cell r="C51">
            <v>348.93395326579457</v>
          </cell>
          <cell r="D51">
            <v>775.81597513081556</v>
          </cell>
          <cell r="E51">
            <v>406.76253079264455</v>
          </cell>
          <cell r="F51">
            <v>16.133295896089724</v>
          </cell>
          <cell r="G51">
            <v>0</v>
          </cell>
          <cell r="H51">
            <v>0</v>
          </cell>
        </row>
        <row r="52">
          <cell r="A52" t="str">
            <v>Китабский район</v>
          </cell>
          <cell r="B52">
            <v>386.02879766253</v>
          </cell>
          <cell r="C52">
            <v>404.39765628962272</v>
          </cell>
          <cell r="D52">
            <v>941.41471757815248</v>
          </cell>
          <cell r="E52">
            <v>372.88100109048798</v>
          </cell>
          <cell r="F52">
            <v>26.642094780231247</v>
          </cell>
          <cell r="G52">
            <v>0</v>
          </cell>
          <cell r="H52">
            <v>3.5884584646876867</v>
          </cell>
        </row>
        <row r="53">
          <cell r="A53" t="str">
            <v>Миришкорский район</v>
          </cell>
          <cell r="B53">
            <v>939.41934867871032</v>
          </cell>
          <cell r="C53">
            <v>143.24551870257227</v>
          </cell>
          <cell r="D53">
            <v>375.64589698044443</v>
          </cell>
          <cell r="E53">
            <v>51.699443891277909</v>
          </cell>
          <cell r="F53">
            <v>168.81495346375169</v>
          </cell>
          <cell r="G53">
            <v>0</v>
          </cell>
          <cell r="H53">
            <v>5.0550768845573497</v>
          </cell>
        </row>
        <row r="54">
          <cell r="A54" t="str">
            <v>Мубарекский район</v>
          </cell>
          <cell r="B54">
            <v>2184.0469992350572</v>
          </cell>
          <cell r="C54">
            <v>167.15423645590877</v>
          </cell>
          <cell r="D54">
            <v>378.53067052497494</v>
          </cell>
          <cell r="E54">
            <v>360.19717473284084</v>
          </cell>
          <cell r="F54">
            <v>124.0437200727449</v>
          </cell>
          <cell r="G54">
            <v>0</v>
          </cell>
          <cell r="H54">
            <v>29.992622879643871</v>
          </cell>
        </row>
        <row r="55">
          <cell r="A55" t="str">
            <v>Нишанский район</v>
          </cell>
          <cell r="B55">
            <v>2349.1172212191041</v>
          </cell>
          <cell r="C55">
            <v>196.19957321033087</v>
          </cell>
          <cell r="D55">
            <v>375.21753127535652</v>
          </cell>
          <cell r="E55">
            <v>15.423781222893169</v>
          </cell>
          <cell r="F55">
            <v>2490.1505193774424</v>
          </cell>
          <cell r="G55">
            <v>0</v>
          </cell>
          <cell r="H55">
            <v>0</v>
          </cell>
        </row>
        <row r="56">
          <cell r="A56" t="str">
            <v>Касбинский район</v>
          </cell>
          <cell r="B56">
            <v>640.50946808225319</v>
          </cell>
          <cell r="C56">
            <v>287.83986431808108</v>
          </cell>
          <cell r="D56">
            <v>705.24813153024797</v>
          </cell>
          <cell r="E56">
            <v>249.65098548879217</v>
          </cell>
          <cell r="F56">
            <v>1.9927417099848557</v>
          </cell>
          <cell r="G56">
            <v>0</v>
          </cell>
          <cell r="H56">
            <v>0</v>
          </cell>
        </row>
        <row r="57">
          <cell r="A57" t="str">
            <v>Чиракчинский район</v>
          </cell>
          <cell r="B57">
            <v>225.6904837876699</v>
          </cell>
          <cell r="C57">
            <v>293.6745903292221</v>
          </cell>
          <cell r="D57">
            <v>533.10929866019603</v>
          </cell>
          <cell r="E57">
            <v>413.7156306300364</v>
          </cell>
          <cell r="F57">
            <v>11.17683468705844</v>
          </cell>
          <cell r="G57">
            <v>0</v>
          </cell>
          <cell r="H57">
            <v>0.71083971014117142</v>
          </cell>
        </row>
        <row r="58">
          <cell r="A58" t="str">
            <v>Шахрисабзский район</v>
          </cell>
          <cell r="B58">
            <v>839.23358762370663</v>
          </cell>
          <cell r="C58">
            <v>625.7000373884083</v>
          </cell>
          <cell r="D58">
            <v>1501.1647714842939</v>
          </cell>
          <cell r="E58">
            <v>1175.1532518332642</v>
          </cell>
          <cell r="F58">
            <v>121.59395522664327</v>
          </cell>
          <cell r="G58">
            <v>0</v>
          </cell>
          <cell r="H58">
            <v>25.479463646880937</v>
          </cell>
        </row>
        <row r="59">
          <cell r="A59" t="str">
            <v>Яккабагский район</v>
          </cell>
          <cell r="B59">
            <v>798.42512989550403</v>
          </cell>
          <cell r="C59">
            <v>325.09312214383294</v>
          </cell>
          <cell r="D59">
            <v>892.55770688654525</v>
          </cell>
          <cell r="E59">
            <v>174.15487539909438</v>
          </cell>
          <cell r="F59">
            <v>13.711993471367011</v>
          </cell>
          <cell r="G59">
            <v>0</v>
          </cell>
          <cell r="H59">
            <v>0.50919578152681555</v>
          </cell>
        </row>
        <row r="60">
          <cell r="A60" t="str">
            <v>г.Карши</v>
          </cell>
          <cell r="B60">
            <v>2596.3108240040237</v>
          </cell>
          <cell r="C60">
            <v>679.82847645044342</v>
          </cell>
          <cell r="D60">
            <v>1013.8572312901059</v>
          </cell>
          <cell r="E60">
            <v>17144.577301246849</v>
          </cell>
          <cell r="F60">
            <v>45.680045399952562</v>
          </cell>
          <cell r="G60">
            <v>2714.4788199667883</v>
          </cell>
          <cell r="H60">
            <v>36.808218614932535</v>
          </cell>
        </row>
        <row r="61">
          <cell r="A61" t="str">
            <v>Канимехский район</v>
          </cell>
          <cell r="B61">
            <v>527.15767769669776</v>
          </cell>
          <cell r="C61">
            <v>57.226803428757904</v>
          </cell>
          <cell r="D61">
            <v>88.844025553566823</v>
          </cell>
          <cell r="E61">
            <v>157.88922261852673</v>
          </cell>
          <cell r="F61">
            <v>11.854491794725615</v>
          </cell>
          <cell r="G61">
            <v>0</v>
          </cell>
          <cell r="H61">
            <v>0</v>
          </cell>
        </row>
        <row r="62">
          <cell r="A62" t="str">
            <v>Кызылтепинский район</v>
          </cell>
          <cell r="B62">
            <v>461.98490314665298</v>
          </cell>
          <cell r="C62">
            <v>334.56738362664169</v>
          </cell>
          <cell r="D62">
            <v>915.09005658982096</v>
          </cell>
          <cell r="E62">
            <v>273.41732247612441</v>
          </cell>
          <cell r="F62">
            <v>9.9429980034024599</v>
          </cell>
          <cell r="G62">
            <v>0</v>
          </cell>
          <cell r="H62">
            <v>8.7655033178224429</v>
          </cell>
        </row>
        <row r="63">
          <cell r="A63" t="str">
            <v>Навбахорский район</v>
          </cell>
          <cell r="B63">
            <v>182.14969993912408</v>
          </cell>
          <cell r="C63">
            <v>274.83333685889352</v>
          </cell>
          <cell r="D63">
            <v>805.65136685156745</v>
          </cell>
          <cell r="E63">
            <v>31.349505202254427</v>
          </cell>
          <cell r="F63">
            <v>14.020647454482036</v>
          </cell>
          <cell r="G63">
            <v>3677.0208604419881</v>
          </cell>
          <cell r="H63">
            <v>0.63716724718536377</v>
          </cell>
        </row>
        <row r="64">
          <cell r="A64" t="str">
            <v>Карманинский район</v>
          </cell>
          <cell r="B64">
            <v>3150.5983436767569</v>
          </cell>
          <cell r="C64">
            <v>321.4967586752573</v>
          </cell>
          <cell r="D64">
            <v>636.55499566611411</v>
          </cell>
          <cell r="E64">
            <v>285.90943688862041</v>
          </cell>
          <cell r="F64">
            <v>2909.6881807188884</v>
          </cell>
          <cell r="G64">
            <v>0</v>
          </cell>
          <cell r="H64">
            <v>18.355117452813115</v>
          </cell>
        </row>
        <row r="65">
          <cell r="A65" t="str">
            <v>Нуратинский район</v>
          </cell>
          <cell r="B65">
            <v>155.51089404352007</v>
          </cell>
          <cell r="C65">
            <v>97.806094607678531</v>
          </cell>
          <cell r="D65">
            <v>162.24839544932982</v>
          </cell>
          <cell r="E65">
            <v>32.270247232816104</v>
          </cell>
          <cell r="F65">
            <v>17.203388620185979</v>
          </cell>
          <cell r="G65">
            <v>0</v>
          </cell>
          <cell r="H65">
            <v>0</v>
          </cell>
        </row>
        <row r="66">
          <cell r="A66" t="str">
            <v>Тамдинский район</v>
          </cell>
          <cell r="B66">
            <v>2226.9095058559838</v>
          </cell>
          <cell r="C66">
            <v>31.563359611405559</v>
          </cell>
          <cell r="D66">
            <v>2.6726838607718837</v>
          </cell>
          <cell r="E66">
            <v>81.218451458216649</v>
          </cell>
          <cell r="F66">
            <v>744.71144869547948</v>
          </cell>
          <cell r="G66">
            <v>0</v>
          </cell>
          <cell r="H66">
            <v>0</v>
          </cell>
        </row>
        <row r="67">
          <cell r="A67" t="str">
            <v>Учкудукский район</v>
          </cell>
          <cell r="B67">
            <v>2836.1538244405065</v>
          </cell>
          <cell r="C67">
            <v>103.45979268410977</v>
          </cell>
          <cell r="D67">
            <v>16.022804664007626</v>
          </cell>
          <cell r="E67">
            <v>164.41331090020159</v>
          </cell>
          <cell r="F67">
            <v>429.99548289775709</v>
          </cell>
          <cell r="G67">
            <v>0</v>
          </cell>
          <cell r="H67">
            <v>3.7764698749631811</v>
          </cell>
        </row>
        <row r="68">
          <cell r="A68" t="str">
            <v>Хатырчинский район</v>
          </cell>
          <cell r="B68">
            <v>251.75796833374608</v>
          </cell>
          <cell r="C68">
            <v>247.96044969603219</v>
          </cell>
          <cell r="D68">
            <v>946.71880103189756</v>
          </cell>
          <cell r="E68">
            <v>89.379091106764761</v>
          </cell>
          <cell r="F68">
            <v>0.9804608579089148</v>
          </cell>
          <cell r="G68">
            <v>0</v>
          </cell>
          <cell r="H68">
            <v>0.40635666274576765</v>
          </cell>
        </row>
        <row r="69">
          <cell r="A69" t="str">
            <v>г. Навои</v>
          </cell>
          <cell r="B69">
            <v>13236.101293911608</v>
          </cell>
          <cell r="C69">
            <v>720.85822923456078</v>
          </cell>
          <cell r="D69">
            <v>436.33325588919718</v>
          </cell>
          <cell r="E69">
            <v>5634.2122967296682</v>
          </cell>
          <cell r="F69">
            <v>744.02050644954193</v>
          </cell>
          <cell r="G69">
            <v>759.18381730524811</v>
          </cell>
          <cell r="H69">
            <v>15.162604403069254</v>
          </cell>
        </row>
        <row r="70">
          <cell r="A70" t="str">
            <v>г.Зарафшан</v>
          </cell>
          <cell r="B70">
            <v>837.18585510232128</v>
          </cell>
          <cell r="C70">
            <v>196.03606632079848</v>
          </cell>
          <cell r="D70">
            <v>85.498646873718556</v>
          </cell>
          <cell r="E70">
            <v>63.264658428840001</v>
          </cell>
          <cell r="F70">
            <v>118.8027512491612</v>
          </cell>
          <cell r="G70">
            <v>0.6198301839126158</v>
          </cell>
          <cell r="H70">
            <v>3.3760111540918376</v>
          </cell>
        </row>
        <row r="71">
          <cell r="A71" t="str">
            <v>Мингбулакский район</v>
          </cell>
          <cell r="B71">
            <v>231.51279369353685</v>
          </cell>
          <cell r="C71">
            <v>185.20591930406096</v>
          </cell>
          <cell r="D71">
            <v>585.5697117611503</v>
          </cell>
          <cell r="E71">
            <v>17.762278614416719</v>
          </cell>
          <cell r="F71">
            <v>6.5142680731812517</v>
          </cell>
          <cell r="G71">
            <v>0</v>
          </cell>
          <cell r="H71">
            <v>0.82896759200136605</v>
          </cell>
        </row>
        <row r="72">
          <cell r="A72" t="str">
            <v>Касансайский район</v>
          </cell>
          <cell r="B72">
            <v>192.08396260467867</v>
          </cell>
          <cell r="C72">
            <v>235.61954851558241</v>
          </cell>
          <cell r="D72">
            <v>776.87341256379398</v>
          </cell>
          <cell r="E72">
            <v>9.9391598985409377</v>
          </cell>
          <cell r="F72">
            <v>0.27449500429273255</v>
          </cell>
          <cell r="G72">
            <v>0</v>
          </cell>
          <cell r="H72">
            <v>15.505594994387906</v>
          </cell>
        </row>
        <row r="73">
          <cell r="A73" t="str">
            <v>Наманганский район</v>
          </cell>
          <cell r="B73">
            <v>485.64699460619448</v>
          </cell>
          <cell r="C73">
            <v>426.33159628201821</v>
          </cell>
          <cell r="D73">
            <v>772.67964996634328</v>
          </cell>
          <cell r="E73">
            <v>152.65888511655004</v>
          </cell>
          <cell r="F73">
            <v>225.32752368639837</v>
          </cell>
          <cell r="G73">
            <v>7350.5697200994646</v>
          </cell>
          <cell r="H73">
            <v>0</v>
          </cell>
        </row>
        <row r="74">
          <cell r="A74" t="str">
            <v>Норинский район</v>
          </cell>
          <cell r="B74">
            <v>91.395882768600842</v>
          </cell>
          <cell r="C74">
            <v>232.46207513295295</v>
          </cell>
          <cell r="D74">
            <v>616.1196709914866</v>
          </cell>
          <cell r="E74">
            <v>3.0004555334754865</v>
          </cell>
          <cell r="F74">
            <v>59.857145565515928</v>
          </cell>
          <cell r="G74">
            <v>0</v>
          </cell>
          <cell r="H74">
            <v>0</v>
          </cell>
        </row>
        <row r="75">
          <cell r="A75" t="str">
            <v>Папский район</v>
          </cell>
          <cell r="B75">
            <v>1242.720924567989</v>
          </cell>
          <cell r="C75">
            <v>339.14832146692646</v>
          </cell>
          <cell r="D75">
            <v>821.93861648574864</v>
          </cell>
          <cell r="E75">
            <v>172.28680884430244</v>
          </cell>
          <cell r="F75">
            <v>73.107916773039875</v>
          </cell>
          <cell r="G75">
            <v>0</v>
          </cell>
          <cell r="H75">
            <v>0.26210004747102017</v>
          </cell>
        </row>
        <row r="76">
          <cell r="A76" t="str">
            <v>Туракурганский район</v>
          </cell>
          <cell r="B76">
            <v>374.26629496296999</v>
          </cell>
          <cell r="C76">
            <v>315.40355438322439</v>
          </cell>
          <cell r="D76">
            <v>821.0786162988486</v>
          </cell>
          <cell r="E76">
            <v>1292.5842191322772</v>
          </cell>
          <cell r="F76">
            <v>5.8891970819829433</v>
          </cell>
          <cell r="G76">
            <v>0</v>
          </cell>
          <cell r="H76">
            <v>0.14405018609007264</v>
          </cell>
        </row>
        <row r="77">
          <cell r="A77" t="str">
            <v>Уйчинский район</v>
          </cell>
          <cell r="B77">
            <v>391.44914375914038</v>
          </cell>
          <cell r="C77">
            <v>301.34025533751799</v>
          </cell>
          <cell r="D77">
            <v>760.84759566511832</v>
          </cell>
          <cell r="E77">
            <v>66.622838947009328</v>
          </cell>
          <cell r="F77">
            <v>1.2166949725364258</v>
          </cell>
          <cell r="G77">
            <v>0</v>
          </cell>
          <cell r="H77">
            <v>4.8334499606958081</v>
          </cell>
        </row>
        <row r="78">
          <cell r="A78" t="str">
            <v>Учкурганский район</v>
          </cell>
          <cell r="B78">
            <v>265.43380392357807</v>
          </cell>
          <cell r="C78">
            <v>285.53035744427535</v>
          </cell>
          <cell r="D78">
            <v>878.46352504991683</v>
          </cell>
          <cell r="E78">
            <v>5.0408468407035967</v>
          </cell>
          <cell r="F78">
            <v>21.503074278903149</v>
          </cell>
          <cell r="G78">
            <v>0</v>
          </cell>
          <cell r="H78">
            <v>0</v>
          </cell>
        </row>
        <row r="79">
          <cell r="A79" t="str">
            <v>Чартакский район</v>
          </cell>
          <cell r="B79">
            <v>127.88918861539669</v>
          </cell>
          <cell r="C79">
            <v>254.72182470607831</v>
          </cell>
          <cell r="D79">
            <v>618.32577909112888</v>
          </cell>
          <cell r="E79">
            <v>53.204946617067485</v>
          </cell>
          <cell r="F79">
            <v>2.664804859597858</v>
          </cell>
          <cell r="G79">
            <v>0</v>
          </cell>
          <cell r="H79">
            <v>0</v>
          </cell>
        </row>
        <row r="80">
          <cell r="A80" t="str">
            <v>Чустский район</v>
          </cell>
          <cell r="B80">
            <v>212.04280826084394</v>
          </cell>
          <cell r="C80">
            <v>385.58789892911818</v>
          </cell>
          <cell r="D80">
            <v>1183.3250231546106</v>
          </cell>
          <cell r="E80">
            <v>1.7278800441885778</v>
          </cell>
          <cell r="F80">
            <v>1.2478444077850053</v>
          </cell>
          <cell r="G80">
            <v>0</v>
          </cell>
          <cell r="H80">
            <v>6.9162277847459386</v>
          </cell>
        </row>
        <row r="81">
          <cell r="A81" t="str">
            <v>Янгикурганский район</v>
          </cell>
          <cell r="B81">
            <v>146.77147369487739</v>
          </cell>
          <cell r="C81">
            <v>288.85167187725654</v>
          </cell>
          <cell r="D81">
            <v>750.28451794561965</v>
          </cell>
          <cell r="E81">
            <v>6.0555799008020568</v>
          </cell>
          <cell r="F81">
            <v>0.36372677285323324</v>
          </cell>
          <cell r="G81">
            <v>0</v>
          </cell>
          <cell r="H81">
            <v>0</v>
          </cell>
        </row>
        <row r="82">
          <cell r="A82" t="str">
            <v>г.Наманган</v>
          </cell>
          <cell r="B82">
            <v>965.67249450299801</v>
          </cell>
          <cell r="C82">
            <v>972.10593906455631</v>
          </cell>
          <cell r="D82">
            <v>1510.9519722307828</v>
          </cell>
          <cell r="E82">
            <v>686.08000862712697</v>
          </cell>
          <cell r="F82">
            <v>120.97100244849119</v>
          </cell>
          <cell r="G82">
            <v>1521.4842888920186</v>
          </cell>
          <cell r="H82">
            <v>565.32639982715489</v>
          </cell>
        </row>
        <row r="83">
          <cell r="A83" t="str">
            <v>Акдарьинский район</v>
          </cell>
          <cell r="B83">
            <v>277.34325330553088</v>
          </cell>
          <cell r="C83">
            <v>251.59012387163133</v>
          </cell>
          <cell r="D83">
            <v>560.74763376693181</v>
          </cell>
          <cell r="E83">
            <v>116.34183985305</v>
          </cell>
          <cell r="F83">
            <v>0.658394218235408</v>
          </cell>
          <cell r="G83">
            <v>0</v>
          </cell>
          <cell r="H83">
            <v>0.65829779364814367</v>
          </cell>
        </row>
        <row r="84">
          <cell r="A84" t="str">
            <v>Булунгурский район</v>
          </cell>
          <cell r="B84">
            <v>148.56412931090964</v>
          </cell>
          <cell r="C84">
            <v>242.92792716479386</v>
          </cell>
          <cell r="D84">
            <v>658.573484073656</v>
          </cell>
          <cell r="E84">
            <v>118.32769009891119</v>
          </cell>
          <cell r="F84">
            <v>2.2956164429482446</v>
          </cell>
          <cell r="G84">
            <v>0</v>
          </cell>
          <cell r="H84">
            <v>1.738252716193089</v>
          </cell>
        </row>
        <row r="85">
          <cell r="A85" t="str">
            <v>Жамбайский район</v>
          </cell>
          <cell r="B85">
            <v>523.16716706456964</v>
          </cell>
          <cell r="C85">
            <v>431.6598072341946</v>
          </cell>
          <cell r="D85">
            <v>712.92065628770774</v>
          </cell>
          <cell r="E85">
            <v>268.34431060915279</v>
          </cell>
          <cell r="F85">
            <v>9.1544295962958255</v>
          </cell>
          <cell r="G85">
            <v>0</v>
          </cell>
          <cell r="H85">
            <v>14.8538119107569</v>
          </cell>
        </row>
        <row r="86">
          <cell r="A86" t="str">
            <v>Иштиханский район</v>
          </cell>
          <cell r="B86">
            <v>169.15652068040816</v>
          </cell>
          <cell r="C86">
            <v>369.62175039405395</v>
          </cell>
          <cell r="D86">
            <v>723.70207044267624</v>
          </cell>
          <cell r="E86">
            <v>51.717107173712897</v>
          </cell>
          <cell r="F86">
            <v>2.1663243570284592</v>
          </cell>
          <cell r="G86">
            <v>0</v>
          </cell>
          <cell r="H86">
            <v>0.21943259788271455</v>
          </cell>
        </row>
        <row r="87">
          <cell r="A87" t="str">
            <v>Каттакурганский район</v>
          </cell>
          <cell r="B87">
            <v>194.68487163133844</v>
          </cell>
          <cell r="C87">
            <v>507.77455909026816</v>
          </cell>
          <cell r="D87">
            <v>1023.1213646106281</v>
          </cell>
          <cell r="E87">
            <v>341.94962899917221</v>
          </cell>
          <cell r="F87">
            <v>0.6179613052769849</v>
          </cell>
          <cell r="G87">
            <v>0</v>
          </cell>
          <cell r="H87">
            <v>1.6254266509830705E-2</v>
          </cell>
        </row>
        <row r="88">
          <cell r="A88" t="str">
            <v>Кушрабадский район</v>
          </cell>
          <cell r="B88">
            <v>155.78716955769482</v>
          </cell>
          <cell r="C88">
            <v>122.21873378743685</v>
          </cell>
          <cell r="D88">
            <v>78.192291407492405</v>
          </cell>
          <cell r="E88">
            <v>61.108753372715931</v>
          </cell>
          <cell r="F88">
            <v>51.696388381775108</v>
          </cell>
          <cell r="G88">
            <v>0</v>
          </cell>
          <cell r="H88">
            <v>0.19468547712149728</v>
          </cell>
        </row>
        <row r="89">
          <cell r="A89" t="str">
            <v>Нарпайский район</v>
          </cell>
          <cell r="B89">
            <v>368.25662056340656</v>
          </cell>
          <cell r="C89">
            <v>361.5896358443967</v>
          </cell>
          <cell r="D89">
            <v>854.21846408098713</v>
          </cell>
          <cell r="E89">
            <v>101.65194376018566</v>
          </cell>
          <cell r="F89">
            <v>5.674432192444347</v>
          </cell>
          <cell r="G89">
            <v>0</v>
          </cell>
          <cell r="H89">
            <v>1.2889436990756311</v>
          </cell>
        </row>
        <row r="90">
          <cell r="A90" t="str">
            <v>Пайарикский район</v>
          </cell>
          <cell r="B90">
            <v>96.370756180796405</v>
          </cell>
          <cell r="C90">
            <v>478.10764449112918</v>
          </cell>
          <cell r="D90">
            <v>1293.389090746494</v>
          </cell>
          <cell r="E90">
            <v>182.14380469653653</v>
          </cell>
          <cell r="F90">
            <v>2.2522741744901031</v>
          </cell>
          <cell r="G90">
            <v>0</v>
          </cell>
          <cell r="H90">
            <v>2.6652185813235447</v>
          </cell>
        </row>
        <row r="91">
          <cell r="A91" t="str">
            <v>Пастдаргомский район</v>
          </cell>
          <cell r="B91">
            <v>518.16196862063407</v>
          </cell>
          <cell r="C91">
            <v>518.1082683929327</v>
          </cell>
          <cell r="D91">
            <v>1298.5783561329954</v>
          </cell>
          <cell r="E91">
            <v>5955.9535975312419</v>
          </cell>
          <cell r="F91">
            <v>3.4596694151561933</v>
          </cell>
          <cell r="G91">
            <v>0</v>
          </cell>
          <cell r="H91">
            <v>127.18380015774824</v>
          </cell>
        </row>
        <row r="92">
          <cell r="A92" t="str">
            <v>Пахтачинский район</v>
          </cell>
          <cell r="B92">
            <v>330.21852396245401</v>
          </cell>
          <cell r="C92">
            <v>301.8583667591094</v>
          </cell>
          <cell r="D92">
            <v>531.03970783675391</v>
          </cell>
          <cell r="E92">
            <v>201.01042005959621</v>
          </cell>
          <cell r="F92">
            <v>21.533253023507655</v>
          </cell>
          <cell r="G92">
            <v>0</v>
          </cell>
          <cell r="H92">
            <v>0</v>
          </cell>
        </row>
        <row r="93">
          <cell r="A93" t="str">
            <v>Самаркандский район</v>
          </cell>
          <cell r="B93">
            <v>195.86041786991902</v>
          </cell>
          <cell r="C93">
            <v>791.94042260266372</v>
          </cell>
          <cell r="D93">
            <v>756.50977665721598</v>
          </cell>
          <cell r="E93">
            <v>493.06893590888512</v>
          </cell>
          <cell r="F93">
            <v>6.0135547845448212</v>
          </cell>
          <cell r="G93">
            <v>9725.5931416133808</v>
          </cell>
          <cell r="H93">
            <v>0</v>
          </cell>
        </row>
        <row r="94">
          <cell r="A94" t="str">
            <v>Нурабадский район</v>
          </cell>
          <cell r="B94">
            <v>430.68787403842128</v>
          </cell>
          <cell r="C94">
            <v>240.88579745525914</v>
          </cell>
          <cell r="D94">
            <v>170.87422913047556</v>
          </cell>
          <cell r="E94">
            <v>1166.6355166485946</v>
          </cell>
          <cell r="F94">
            <v>28.996484158356807</v>
          </cell>
          <cell r="G94">
            <v>0</v>
          </cell>
          <cell r="H94">
            <v>0</v>
          </cell>
        </row>
        <row r="95">
          <cell r="A95" t="str">
            <v>Ургутский район</v>
          </cell>
          <cell r="B95">
            <v>280.52056691711095</v>
          </cell>
          <cell r="C95">
            <v>814.27818851715654</v>
          </cell>
          <cell r="D95">
            <v>1137.1029492741263</v>
          </cell>
          <cell r="E95">
            <v>381.33880878869235</v>
          </cell>
          <cell r="F95">
            <v>3.3055487065802751</v>
          </cell>
          <cell r="G95">
            <v>0</v>
          </cell>
          <cell r="H95">
            <v>76.347856919271848</v>
          </cell>
        </row>
        <row r="96">
          <cell r="A96" t="str">
            <v>Тайлакский район</v>
          </cell>
          <cell r="B96">
            <v>84.754103112703191</v>
          </cell>
          <cell r="C96">
            <v>328.76163839568068</v>
          </cell>
          <cell r="D96">
            <v>489.58275662136373</v>
          </cell>
          <cell r="E96">
            <v>366.61046595936472</v>
          </cell>
          <cell r="F96">
            <v>7.6918285252896466</v>
          </cell>
          <cell r="G96">
            <v>3.5690797538154464</v>
          </cell>
          <cell r="H96">
            <v>23.290669888931749</v>
          </cell>
        </row>
        <row r="97">
          <cell r="A97" t="str">
            <v>г.Самарканд</v>
          </cell>
          <cell r="B97">
            <v>2691.3775568422911</v>
          </cell>
          <cell r="C97">
            <v>2239.2377173527011</v>
          </cell>
          <cell r="D97">
            <v>2204.7870981547489</v>
          </cell>
          <cell r="E97">
            <v>2019.6964658584841</v>
          </cell>
          <cell r="F97">
            <v>106.59511351797862</v>
          </cell>
          <cell r="G97">
            <v>2009.9842794102356</v>
          </cell>
          <cell r="H97">
            <v>606.65573022102876</v>
          </cell>
        </row>
        <row r="98">
          <cell r="A98" t="str">
            <v>г.Каттакурган</v>
          </cell>
          <cell r="B98">
            <v>477.04865564712549</v>
          </cell>
          <cell r="C98">
            <v>256.27908077275265</v>
          </cell>
          <cell r="D98">
            <v>200.66825768241159</v>
          </cell>
          <cell r="E98">
            <v>180.63474144789174</v>
          </cell>
          <cell r="F98">
            <v>38.380114438981082</v>
          </cell>
          <cell r="G98">
            <v>0</v>
          </cell>
          <cell r="H98">
            <v>9.7989739639172448</v>
          </cell>
        </row>
        <row r="99">
          <cell r="A99" t="str">
            <v>Алтынсайский район</v>
          </cell>
          <cell r="B99">
            <v>143.34088913770773</v>
          </cell>
          <cell r="C99">
            <v>102.93091092373967</v>
          </cell>
          <cell r="D99">
            <v>427.14540610591439</v>
          </cell>
          <cell r="E99">
            <v>50.773766262009126</v>
          </cell>
          <cell r="F99">
            <v>1.4447274398089989</v>
          </cell>
          <cell r="G99">
            <v>0</v>
          </cell>
          <cell r="H99">
            <v>0.19052601032163161</v>
          </cell>
        </row>
        <row r="100">
          <cell r="A100" t="str">
            <v>Ангорский район</v>
          </cell>
          <cell r="B100">
            <v>110.65102852639026</v>
          </cell>
          <cell r="C100">
            <v>208.15634767998969</v>
          </cell>
          <cell r="D100">
            <v>596.31304538460518</v>
          </cell>
          <cell r="E100">
            <v>14.778173983410781</v>
          </cell>
          <cell r="F100">
            <v>10.999970133350534</v>
          </cell>
          <cell r="G100">
            <v>0</v>
          </cell>
          <cell r="H100">
            <v>13.590809582165761</v>
          </cell>
        </row>
        <row r="101">
          <cell r="A101" t="str">
            <v>Байсунский район</v>
          </cell>
          <cell r="B101">
            <v>215.55612420155279</v>
          </cell>
          <cell r="C101">
            <v>164.44564691217585</v>
          </cell>
          <cell r="D101">
            <v>396.63167986186738</v>
          </cell>
          <cell r="E101">
            <v>51.625598744095775</v>
          </cell>
          <cell r="F101">
            <v>4.910673650686717</v>
          </cell>
          <cell r="G101">
            <v>0</v>
          </cell>
          <cell r="H101">
            <v>0.17879693160813775</v>
          </cell>
        </row>
        <row r="102">
          <cell r="A102" t="str">
            <v>Музрабадский район</v>
          </cell>
          <cell r="B102">
            <v>184.77429935020689</v>
          </cell>
          <cell r="C102">
            <v>174.53202729489328</v>
          </cell>
          <cell r="D102">
            <v>677.72302521916811</v>
          </cell>
          <cell r="E102">
            <v>72.757615191302477</v>
          </cell>
          <cell r="F102">
            <v>23.151983289443987</v>
          </cell>
          <cell r="G102">
            <v>0</v>
          </cell>
          <cell r="H102">
            <v>0.80653670421779966</v>
          </cell>
        </row>
        <row r="103">
          <cell r="A103" t="str">
            <v>Денауский район</v>
          </cell>
          <cell r="B103">
            <v>521.57558599648098</v>
          </cell>
          <cell r="C103">
            <v>480.56643238613913</v>
          </cell>
          <cell r="D103">
            <v>1499.834228128741</v>
          </cell>
          <cell r="E103">
            <v>3701.2013570663235</v>
          </cell>
          <cell r="F103">
            <v>16.392608128125179</v>
          </cell>
          <cell r="G103">
            <v>0</v>
          </cell>
          <cell r="H103">
            <v>9.3462939907225806</v>
          </cell>
        </row>
        <row r="104">
          <cell r="A104" t="str">
            <v>Жаркурганский район</v>
          </cell>
          <cell r="B104">
            <v>474.25602077001162</v>
          </cell>
          <cell r="C104">
            <v>187.41306454375425</v>
          </cell>
          <cell r="D104">
            <v>980.4099351050462</v>
          </cell>
          <cell r="E104">
            <v>7535.4817845780299</v>
          </cell>
          <cell r="F104">
            <v>8.6796872509123215</v>
          </cell>
          <cell r="G104">
            <v>0</v>
          </cell>
          <cell r="H104">
            <v>15.010915898281016</v>
          </cell>
        </row>
        <row r="105">
          <cell r="A105" t="str">
            <v>Кумкурганский район</v>
          </cell>
          <cell r="B105">
            <v>243.76056955137213</v>
          </cell>
          <cell r="C105">
            <v>180.69632075930502</v>
          </cell>
          <cell r="D105">
            <v>874.84524341424878</v>
          </cell>
          <cell r="E105">
            <v>76.116654061993344</v>
          </cell>
          <cell r="F105">
            <v>4.2532713302276894</v>
          </cell>
          <cell r="G105">
            <v>0</v>
          </cell>
          <cell r="H105">
            <v>0</v>
          </cell>
        </row>
        <row r="106">
          <cell r="A106" t="str">
            <v>Кизирикский район</v>
          </cell>
          <cell r="B106">
            <v>202.7259552706949</v>
          </cell>
          <cell r="C106">
            <v>130.59248825833555</v>
          </cell>
          <cell r="D106">
            <v>871.70394487527381</v>
          </cell>
          <cell r="E106">
            <v>35.89399213460522</v>
          </cell>
          <cell r="F106">
            <v>9.7821536740993515</v>
          </cell>
          <cell r="G106">
            <v>0</v>
          </cell>
          <cell r="H106">
            <v>0</v>
          </cell>
        </row>
        <row r="107">
          <cell r="A107" t="str">
            <v>Сарийский район</v>
          </cell>
          <cell r="B107">
            <v>579.96179329697202</v>
          </cell>
          <cell r="C107">
            <v>197.07764614802826</v>
          </cell>
          <cell r="D107">
            <v>576.80513866623664</v>
          </cell>
          <cell r="E107">
            <v>376.33656427970584</v>
          </cell>
          <cell r="F107">
            <v>10.865594509118417</v>
          </cell>
          <cell r="G107">
            <v>0</v>
          </cell>
          <cell r="H107">
            <v>2.9118705739036219</v>
          </cell>
        </row>
        <row r="108">
          <cell r="A108" t="str">
            <v>Термезский район</v>
          </cell>
          <cell r="B108">
            <v>339.70588193742287</v>
          </cell>
          <cell r="C108">
            <v>180.15601692398317</v>
          </cell>
          <cell r="D108">
            <v>594.79368277969149</v>
          </cell>
          <cell r="E108">
            <v>192.93798243435154</v>
          </cell>
          <cell r="F108">
            <v>11.825953683524459</v>
          </cell>
          <cell r="G108">
            <v>6004.8567647147593</v>
          </cell>
          <cell r="H108">
            <v>6.3477380644179116</v>
          </cell>
        </row>
        <row r="109">
          <cell r="A109" t="str">
            <v>Узунский район</v>
          </cell>
          <cell r="B109">
            <v>128.2394261154418</v>
          </cell>
          <cell r="C109">
            <v>191.79013321257779</v>
          </cell>
          <cell r="D109">
            <v>609.52777798196234</v>
          </cell>
          <cell r="E109">
            <v>21.470403626035864</v>
          </cell>
          <cell r="F109">
            <v>8.3171301347945761</v>
          </cell>
          <cell r="G109">
            <v>0</v>
          </cell>
          <cell r="H109">
            <v>3.0180576002119661</v>
          </cell>
        </row>
        <row r="110">
          <cell r="A110" t="str">
            <v>Шерабадский район</v>
          </cell>
          <cell r="B110">
            <v>228.58914956860119</v>
          </cell>
          <cell r="C110">
            <v>192.65557727823429</v>
          </cell>
          <cell r="D110">
            <v>758.01134055731131</v>
          </cell>
          <cell r="E110">
            <v>47.946284416954065</v>
          </cell>
          <cell r="F110">
            <v>9.6697256662702173</v>
          </cell>
          <cell r="G110">
            <v>0</v>
          </cell>
          <cell r="H110">
            <v>0</v>
          </cell>
        </row>
        <row r="111">
          <cell r="A111" t="str">
            <v>Шурчинский район</v>
          </cell>
          <cell r="B111">
            <v>333.38459865757642</v>
          </cell>
          <cell r="C111">
            <v>230.77244116574445</v>
          </cell>
          <cell r="D111">
            <v>987.62206226831711</v>
          </cell>
          <cell r="E111">
            <v>283.14074893860914</v>
          </cell>
          <cell r="F111">
            <v>12.298673972240403</v>
          </cell>
          <cell r="G111">
            <v>0</v>
          </cell>
          <cell r="H111">
            <v>0.60953499411865153</v>
          </cell>
        </row>
        <row r="112">
          <cell r="A112" t="str">
            <v>г.Термез</v>
          </cell>
          <cell r="B112">
            <v>537.28020208481951</v>
          </cell>
          <cell r="C112">
            <v>344.10693724070444</v>
          </cell>
          <cell r="D112">
            <v>394.77503287235862</v>
          </cell>
          <cell r="E112">
            <v>6408.9706886611539</v>
          </cell>
          <cell r="F112">
            <v>15.773873673427445</v>
          </cell>
          <cell r="G112">
            <v>1234.6715676300109</v>
          </cell>
          <cell r="H112">
            <v>26.415402159701621</v>
          </cell>
        </row>
        <row r="113">
          <cell r="A113" t="str">
            <v>Акалтинский район</v>
          </cell>
          <cell r="B113">
            <v>337.49988087453266</v>
          </cell>
          <cell r="C113">
            <v>76.515141399014112</v>
          </cell>
          <cell r="D113">
            <v>138.97184823973248</v>
          </cell>
          <cell r="E113">
            <v>3.4064489447268356</v>
          </cell>
          <cell r="F113">
            <v>2.2542960356456199</v>
          </cell>
          <cell r="G113">
            <v>0</v>
          </cell>
          <cell r="H113">
            <v>13.846442609637583</v>
          </cell>
        </row>
        <row r="114">
          <cell r="A114" t="str">
            <v>Баяутский район</v>
          </cell>
          <cell r="B114">
            <v>184.72839470085475</v>
          </cell>
          <cell r="C114">
            <v>128.25634077675073</v>
          </cell>
          <cell r="D114">
            <v>426.06594112248615</v>
          </cell>
          <cell r="E114">
            <v>120.48499542053281</v>
          </cell>
          <cell r="F114">
            <v>3.341756482785772</v>
          </cell>
          <cell r="G114">
            <v>0</v>
          </cell>
          <cell r="H114">
            <v>4.2945397545623711</v>
          </cell>
        </row>
        <row r="115">
          <cell r="A115" t="str">
            <v>Сайхунабадский район</v>
          </cell>
          <cell r="B115">
            <v>149.84591397006426</v>
          </cell>
          <cell r="C115">
            <v>81.382145497333454</v>
          </cell>
          <cell r="D115">
            <v>270.04170689257552</v>
          </cell>
          <cell r="E115">
            <v>10.389767946981463</v>
          </cell>
          <cell r="F115">
            <v>3.2288450684623822</v>
          </cell>
          <cell r="G115">
            <v>0</v>
          </cell>
          <cell r="H115">
            <v>3.9749776241257972</v>
          </cell>
        </row>
        <row r="116">
          <cell r="A116" t="str">
            <v>Гулистанский район</v>
          </cell>
          <cell r="B116">
            <v>87.33919880742711</v>
          </cell>
          <cell r="C116">
            <v>94.91676391551799</v>
          </cell>
          <cell r="D116">
            <v>278.66263484993675</v>
          </cell>
          <cell r="E116">
            <v>0.87822142106509704</v>
          </cell>
          <cell r="F116">
            <v>2.1669191846523974</v>
          </cell>
          <cell r="G116">
            <v>1078.5709048913727</v>
          </cell>
          <cell r="H116">
            <v>0</v>
          </cell>
        </row>
        <row r="117">
          <cell r="A117" t="str">
            <v>Сардобинский район</v>
          </cell>
          <cell r="B117">
            <v>167.34962445824274</v>
          </cell>
          <cell r="C117">
            <v>66.80025248551145</v>
          </cell>
          <cell r="D117">
            <v>223.06190082444996</v>
          </cell>
          <cell r="E117">
            <v>2.1785171258326335</v>
          </cell>
          <cell r="F117">
            <v>0.28506248662381845</v>
          </cell>
          <cell r="G117">
            <v>0</v>
          </cell>
          <cell r="H117">
            <v>0.37872440967905546</v>
          </cell>
        </row>
        <row r="118">
          <cell r="A118" t="str">
            <v>Мирзаабадский район</v>
          </cell>
          <cell r="B118">
            <v>290.11671445754683</v>
          </cell>
          <cell r="C118">
            <v>80.128366229101601</v>
          </cell>
          <cell r="D118">
            <v>182.75337070411203</v>
          </cell>
          <cell r="E118">
            <v>15.712817296543506</v>
          </cell>
          <cell r="F118">
            <v>1.8496277163612598</v>
          </cell>
          <cell r="G118">
            <v>0</v>
          </cell>
          <cell r="H118">
            <v>1.206339760486669</v>
          </cell>
        </row>
        <row r="119">
          <cell r="A119" t="str">
            <v>Сырдарьинский район</v>
          </cell>
          <cell r="B119">
            <v>340.91652007971294</v>
          </cell>
          <cell r="C119">
            <v>217.61344990363779</v>
          </cell>
          <cell r="D119">
            <v>489.09844669996397</v>
          </cell>
          <cell r="E119">
            <v>7.7282233889592975</v>
          </cell>
          <cell r="F119">
            <v>6.7488441656825984</v>
          </cell>
          <cell r="G119">
            <v>0</v>
          </cell>
          <cell r="H119">
            <v>25.016192702459531</v>
          </cell>
        </row>
        <row r="120">
          <cell r="A120" t="str">
            <v>Хаваский район</v>
          </cell>
          <cell r="B120">
            <v>345.00772871611622</v>
          </cell>
          <cell r="C120">
            <v>131.01712857974985</v>
          </cell>
          <cell r="D120">
            <v>178.43087200614704</v>
          </cell>
          <cell r="E120">
            <v>27.593303494512149</v>
          </cell>
          <cell r="F120">
            <v>4.4790993577174927</v>
          </cell>
          <cell r="G120">
            <v>0</v>
          </cell>
          <cell r="H120">
            <v>0.16254266509830706</v>
          </cell>
        </row>
        <row r="121">
          <cell r="A121" t="str">
            <v>г.Гулистан</v>
          </cell>
          <cell r="B121">
            <v>305.8860680169617</v>
          </cell>
          <cell r="C121">
            <v>278.51744251726655</v>
          </cell>
          <cell r="D121">
            <v>246.94010840084408</v>
          </cell>
          <cell r="E121">
            <v>5914.6829252377347</v>
          </cell>
          <cell r="F121">
            <v>7.1406743968372952</v>
          </cell>
          <cell r="G121">
            <v>534.12590152657674</v>
          </cell>
          <cell r="H121">
            <v>177.93374774486014</v>
          </cell>
        </row>
        <row r="122">
          <cell r="A122" t="str">
            <v>г.Ширин</v>
          </cell>
          <cell r="B122">
            <v>862.96588915050393</v>
          </cell>
          <cell r="C122">
            <v>42.05708137631045</v>
          </cell>
          <cell r="D122">
            <v>37.287255633936738</v>
          </cell>
          <cell r="E122">
            <v>16.78539666551853</v>
          </cell>
          <cell r="F122">
            <v>8902.2865082917942</v>
          </cell>
          <cell r="G122">
            <v>0</v>
          </cell>
          <cell r="H122">
            <v>0</v>
          </cell>
        </row>
        <row r="123">
          <cell r="A123" t="str">
            <v>г.Янгиер</v>
          </cell>
          <cell r="B123">
            <v>70.415833881152551</v>
          </cell>
          <cell r="C123">
            <v>97.879875886688708</v>
          </cell>
          <cell r="D123">
            <v>91.6622577751574</v>
          </cell>
          <cell r="E123">
            <v>5.0681680145644572</v>
          </cell>
          <cell r="F123">
            <v>0.96743238844400903</v>
          </cell>
          <cell r="G123">
            <v>0</v>
          </cell>
          <cell r="H123">
            <v>0</v>
          </cell>
        </row>
        <row r="124">
          <cell r="A124" t="str">
            <v>Учтепинский район</v>
          </cell>
          <cell r="B124">
            <v>1189.2718675528229</v>
          </cell>
          <cell r="C124">
            <v>1106.0765201646257</v>
          </cell>
          <cell r="D124">
            <v>1481.8140996163152</v>
          </cell>
          <cell r="E124">
            <v>10193.338037233183</v>
          </cell>
          <cell r="F124">
            <v>154.31196826679829</v>
          </cell>
          <cell r="G124">
            <v>0</v>
          </cell>
          <cell r="H124">
            <v>239.34729349848519</v>
          </cell>
        </row>
        <row r="125">
          <cell r="A125" t="str">
            <v>Бектемирский район</v>
          </cell>
          <cell r="B125">
            <v>1752.2299509559946</v>
          </cell>
          <cell r="C125">
            <v>183.47107363587418</v>
          </cell>
          <cell r="D125">
            <v>377.44062134703552</v>
          </cell>
          <cell r="E125">
            <v>2382.5315144203855</v>
          </cell>
          <cell r="F125">
            <v>813.42715870215739</v>
          </cell>
          <cell r="G125">
            <v>0</v>
          </cell>
          <cell r="H125">
            <v>251.08527826593931</v>
          </cell>
        </row>
        <row r="126">
          <cell r="A126" t="str">
            <v>Юнусабадский район</v>
          </cell>
          <cell r="B126">
            <v>3539.2873189236257</v>
          </cell>
          <cell r="C126">
            <v>1724.721359713338</v>
          </cell>
          <cell r="D126">
            <v>1958.706711441185</v>
          </cell>
          <cell r="E126">
            <v>12828.830494960837</v>
          </cell>
          <cell r="F126">
            <v>406.10154619318735</v>
          </cell>
          <cell r="G126">
            <v>0</v>
          </cell>
          <cell r="H126">
            <v>924.78746654483916</v>
          </cell>
        </row>
        <row r="127">
          <cell r="A127" t="str">
            <v>Мирзо Улугбекский район</v>
          </cell>
          <cell r="B127">
            <v>5247.5168403026728</v>
          </cell>
          <cell r="C127">
            <v>1514.8758025008435</v>
          </cell>
          <cell r="D127">
            <v>1653.54068711011</v>
          </cell>
          <cell r="E127">
            <v>7988.7610795427108</v>
          </cell>
          <cell r="F127">
            <v>339.35490798189909</v>
          </cell>
          <cell r="G127">
            <v>0</v>
          </cell>
          <cell r="H127">
            <v>145.03272465848383</v>
          </cell>
        </row>
        <row r="128">
          <cell r="A128" t="str">
            <v>Мирабадский район</v>
          </cell>
          <cell r="B128">
            <v>5564.9219007356232</v>
          </cell>
          <cell r="C128">
            <v>736.63705607351835</v>
          </cell>
          <cell r="D128">
            <v>857.78790830071136</v>
          </cell>
          <cell r="E128">
            <v>9551.6652172743652</v>
          </cell>
          <cell r="F128">
            <v>141.07746229285715</v>
          </cell>
          <cell r="G128">
            <v>0</v>
          </cell>
          <cell r="H128">
            <v>432.28135189915355</v>
          </cell>
        </row>
        <row r="129">
          <cell r="A129" t="str">
            <v>Шайхантахурский район</v>
          </cell>
          <cell r="B129">
            <v>3054.7873123344616</v>
          </cell>
          <cell r="C129">
            <v>1366.1066899788825</v>
          </cell>
          <cell r="D129">
            <v>2141.3154234467424</v>
          </cell>
          <cell r="E129">
            <v>17712.463954491759</v>
          </cell>
          <cell r="F129">
            <v>156.91447818983832</v>
          </cell>
          <cell r="G129">
            <v>27962.16775099713</v>
          </cell>
          <cell r="H129">
            <v>360.19447191719007</v>
          </cell>
        </row>
        <row r="130">
          <cell r="A130" t="str">
            <v>Олмазарский район</v>
          </cell>
          <cell r="B130">
            <v>3070.8120851378299</v>
          </cell>
          <cell r="C130">
            <v>1214.7276783589409</v>
          </cell>
          <cell r="D130">
            <v>1735.8694394313206</v>
          </cell>
          <cell r="E130">
            <v>10391.139572236261</v>
          </cell>
          <cell r="F130">
            <v>43.892751227853459</v>
          </cell>
          <cell r="G130">
            <v>0</v>
          </cell>
          <cell r="H130">
            <v>205.28295449225797</v>
          </cell>
        </row>
        <row r="131">
          <cell r="A131" t="str">
            <v>Сергелийский район</v>
          </cell>
          <cell r="B131">
            <v>16247.707707451924</v>
          </cell>
          <cell r="C131">
            <v>926.50428062610479</v>
          </cell>
          <cell r="D131">
            <v>973.56507795554103</v>
          </cell>
          <cell r="E131">
            <v>6708.75440603684</v>
          </cell>
          <cell r="F131">
            <v>620.85152259137124</v>
          </cell>
          <cell r="G131">
            <v>0</v>
          </cell>
          <cell r="H131">
            <v>178.64823474986346</v>
          </cell>
        </row>
        <row r="132">
          <cell r="A132" t="str">
            <v>Яккасарайский район</v>
          </cell>
          <cell r="B132">
            <v>3538.8743924955129</v>
          </cell>
          <cell r="C132">
            <v>762.15661889633009</v>
          </cell>
          <cell r="D132">
            <v>816.03084465463735</v>
          </cell>
          <cell r="E132">
            <v>8013.2977554945719</v>
          </cell>
          <cell r="F132">
            <v>313.09561243818308</v>
          </cell>
          <cell r="G132">
            <v>0</v>
          </cell>
          <cell r="H132">
            <v>1280.5916521703859</v>
          </cell>
        </row>
        <row r="133">
          <cell r="A133" t="str">
            <v>Яшнабадскский район</v>
          </cell>
          <cell r="B133">
            <v>8444.8386380103129</v>
          </cell>
          <cell r="C133">
            <v>1089.6682749074839</v>
          </cell>
          <cell r="D133">
            <v>1590.0784521620176</v>
          </cell>
          <cell r="E133">
            <v>15500.457327150645</v>
          </cell>
          <cell r="F133">
            <v>202.50371259342074</v>
          </cell>
          <cell r="G133">
            <v>0</v>
          </cell>
          <cell r="H133">
            <v>158.96778904005458</v>
          </cell>
        </row>
        <row r="134">
          <cell r="A134" t="str">
            <v>Чиланзарский район</v>
          </cell>
          <cell r="B134">
            <v>2758.5647946045628</v>
          </cell>
          <cell r="C134">
            <v>1118.7805201885722</v>
          </cell>
          <cell r="D134">
            <v>1349.3564913652531</v>
          </cell>
          <cell r="E134">
            <v>12511.000088469824</v>
          </cell>
          <cell r="F134">
            <v>26.769798872884724</v>
          </cell>
          <cell r="G134">
            <v>0</v>
          </cell>
          <cell r="H134">
            <v>292.25523694204259</v>
          </cell>
        </row>
        <row r="135">
          <cell r="A135" t="str">
            <v>Аккурганский район</v>
          </cell>
          <cell r="B135">
            <v>221.28687092351757</v>
          </cell>
          <cell r="C135">
            <v>196.07436314016093</v>
          </cell>
          <cell r="D135">
            <v>491.38173075314211</v>
          </cell>
          <cell r="E135">
            <v>460.43289389495681</v>
          </cell>
          <cell r="F135">
            <v>8.4993545682792924</v>
          </cell>
          <cell r="G135">
            <v>0</v>
          </cell>
          <cell r="H135">
            <v>0</v>
          </cell>
        </row>
        <row r="136">
          <cell r="A136" t="str">
            <v>Ахангаранский район</v>
          </cell>
          <cell r="B136">
            <v>4516.8269644567263</v>
          </cell>
          <cell r="C136">
            <v>400.84848490423707</v>
          </cell>
          <cell r="D136">
            <v>402.89202108786412</v>
          </cell>
          <cell r="E136">
            <v>1345.193159388936</v>
          </cell>
          <cell r="F136">
            <v>527.1034575526769</v>
          </cell>
          <cell r="G136">
            <v>0</v>
          </cell>
          <cell r="H136">
            <v>0.43561434246346292</v>
          </cell>
        </row>
        <row r="137">
          <cell r="A137" t="str">
            <v>Бекабадский район</v>
          </cell>
          <cell r="B137">
            <v>348.17640259241784</v>
          </cell>
          <cell r="C137">
            <v>268.62214349804827</v>
          </cell>
          <cell r="D137">
            <v>549.80597176830645</v>
          </cell>
          <cell r="E137">
            <v>555.76980322224938</v>
          </cell>
          <cell r="F137">
            <v>40.686197788124637</v>
          </cell>
          <cell r="G137">
            <v>0</v>
          </cell>
          <cell r="H137">
            <v>0.56077219458915928</v>
          </cell>
        </row>
        <row r="138">
          <cell r="A138" t="str">
            <v>Бостанлыкский район</v>
          </cell>
          <cell r="B138">
            <v>1207.3082095778757</v>
          </cell>
          <cell r="C138">
            <v>630.70731692837126</v>
          </cell>
          <cell r="D138">
            <v>809.46200992918716</v>
          </cell>
          <cell r="E138">
            <v>813.46680170958609</v>
          </cell>
          <cell r="F138">
            <v>520.92739167198226</v>
          </cell>
          <cell r="G138">
            <v>0</v>
          </cell>
          <cell r="H138">
            <v>8.6047648763067279</v>
          </cell>
        </row>
        <row r="139">
          <cell r="A139" t="str">
            <v>Букинский район</v>
          </cell>
          <cell r="B139">
            <v>358.58952858764582</v>
          </cell>
          <cell r="C139">
            <v>259.39803349690283</v>
          </cell>
          <cell r="D139">
            <v>528.51164743075333</v>
          </cell>
          <cell r="E139">
            <v>919.03440446118566</v>
          </cell>
          <cell r="F139">
            <v>0.45932478093367024</v>
          </cell>
          <cell r="G139">
            <v>0</v>
          </cell>
          <cell r="H139">
            <v>0</v>
          </cell>
        </row>
        <row r="140">
          <cell r="A140" t="str">
            <v>Куйчирчикский район</v>
          </cell>
          <cell r="B140">
            <v>659.18239363538123</v>
          </cell>
          <cell r="C140">
            <v>271.3925551394114</v>
          </cell>
          <cell r="D140">
            <v>504.25054026602146</v>
          </cell>
          <cell r="E140">
            <v>247.61556246772301</v>
          </cell>
          <cell r="F140">
            <v>12.37449424250317</v>
          </cell>
          <cell r="G140">
            <v>0</v>
          </cell>
          <cell r="H140">
            <v>1.5525085485359842</v>
          </cell>
        </row>
        <row r="141">
          <cell r="A141" t="str">
            <v>Зангиатинский район</v>
          </cell>
          <cell r="B141">
            <v>1407.7250461402937</v>
          </cell>
          <cell r="C141">
            <v>1828.1561355037782</v>
          </cell>
          <cell r="D141">
            <v>1890.9870788772787</v>
          </cell>
          <cell r="E141">
            <v>8583.7520415485214</v>
          </cell>
          <cell r="F141">
            <v>291.1663857856143</v>
          </cell>
          <cell r="G141">
            <v>0</v>
          </cell>
          <cell r="H141">
            <v>105.48664864058784</v>
          </cell>
        </row>
        <row r="142">
          <cell r="A142" t="str">
            <v>Юкоричирчикский район</v>
          </cell>
          <cell r="B142">
            <v>439.08570927185269</v>
          </cell>
          <cell r="C142">
            <v>370.18274543260964</v>
          </cell>
          <cell r="D142">
            <v>712.58263543434418</v>
          </cell>
          <cell r="E142">
            <v>1259.0398352946484</v>
          </cell>
          <cell r="F142">
            <v>26.191671787135878</v>
          </cell>
          <cell r="G142">
            <v>0</v>
          </cell>
          <cell r="H142">
            <v>10.763128290480873</v>
          </cell>
        </row>
        <row r="143">
          <cell r="A143" t="str">
            <v>Кибрайский район</v>
          </cell>
          <cell r="B143">
            <v>1754.50957977895</v>
          </cell>
          <cell r="C143">
            <v>836.70753592096321</v>
          </cell>
          <cell r="D143">
            <v>898.03246841413352</v>
          </cell>
          <cell r="E143">
            <v>6127.6510829067238</v>
          </cell>
          <cell r="F143">
            <v>4887.1789085062655</v>
          </cell>
          <cell r="G143">
            <v>0</v>
          </cell>
          <cell r="H143">
            <v>51.199944744856325</v>
          </cell>
        </row>
        <row r="144">
          <cell r="A144" t="str">
            <v>Паркентский район</v>
          </cell>
          <cell r="B144">
            <v>184.5434193986018</v>
          </cell>
          <cell r="C144">
            <v>380.09765846338797</v>
          </cell>
          <cell r="D144">
            <v>661.07175935474947</v>
          </cell>
          <cell r="E144">
            <v>798.35202504816073</v>
          </cell>
          <cell r="F144">
            <v>5.7208668216011969</v>
          </cell>
          <cell r="G144">
            <v>0</v>
          </cell>
          <cell r="H144">
            <v>1.3846998099195558</v>
          </cell>
        </row>
        <row r="145">
          <cell r="A145" t="str">
            <v>Пскентский район</v>
          </cell>
          <cell r="B145">
            <v>2106.7389684636446</v>
          </cell>
          <cell r="C145">
            <v>168.39987543230458</v>
          </cell>
          <cell r="D145">
            <v>354.3447617447556</v>
          </cell>
          <cell r="E145">
            <v>818.91058848428156</v>
          </cell>
          <cell r="F145">
            <v>1381.6152829122721</v>
          </cell>
          <cell r="G145">
            <v>3339.7842250315725</v>
          </cell>
          <cell r="H145">
            <v>0</v>
          </cell>
        </row>
        <row r="146">
          <cell r="A146" t="str">
            <v>Уртачирчикский район</v>
          </cell>
          <cell r="B146">
            <v>591.38271226903566</v>
          </cell>
          <cell r="C146">
            <v>548.55525090052515</v>
          </cell>
          <cell r="D146">
            <v>886.97122143864669</v>
          </cell>
          <cell r="E146">
            <v>23867.132425400432</v>
          </cell>
          <cell r="F146">
            <v>24.210917009516169</v>
          </cell>
          <cell r="G146">
            <v>0</v>
          </cell>
          <cell r="H146">
            <v>6.967593217428985</v>
          </cell>
        </row>
        <row r="147">
          <cell r="A147" t="str">
            <v>Чиназский район</v>
          </cell>
          <cell r="B147">
            <v>510.84504754588272</v>
          </cell>
          <cell r="C147">
            <v>258.62747784553073</v>
          </cell>
          <cell r="D147">
            <v>447.35893630431428</v>
          </cell>
          <cell r="E147">
            <v>4060.3280574378368</v>
          </cell>
          <cell r="F147">
            <v>54.992994189666106</v>
          </cell>
          <cell r="G147">
            <v>0</v>
          </cell>
          <cell r="H147">
            <v>8.198555883572201</v>
          </cell>
        </row>
        <row r="148">
          <cell r="A148" t="str">
            <v>Янгиюльский район</v>
          </cell>
          <cell r="B148">
            <v>1107.2542285484894</v>
          </cell>
          <cell r="C148">
            <v>457.18675570318737</v>
          </cell>
          <cell r="D148">
            <v>600.36271691661921</v>
          </cell>
          <cell r="E148">
            <v>2716.9193533431162</v>
          </cell>
          <cell r="F148">
            <v>58.104915658179429</v>
          </cell>
          <cell r="G148">
            <v>0</v>
          </cell>
          <cell r="H148">
            <v>7.6898934858009067</v>
          </cell>
        </row>
        <row r="149">
          <cell r="A149" t="str">
            <v>г.Алмалык</v>
          </cell>
          <cell r="B149">
            <v>1715.1827023450983</v>
          </cell>
          <cell r="C149">
            <v>379.32363440012637</v>
          </cell>
          <cell r="D149">
            <v>446.55494223971618</v>
          </cell>
          <cell r="E149">
            <v>4002.7151730509026</v>
          </cell>
          <cell r="F149">
            <v>92.986174371620407</v>
          </cell>
          <cell r="G149">
            <v>0</v>
          </cell>
          <cell r="H149">
            <v>14.723088093895976</v>
          </cell>
        </row>
        <row r="150">
          <cell r="A150" t="str">
            <v>г.Ангрен</v>
          </cell>
          <cell r="B150">
            <v>5490.2182784876968</v>
          </cell>
          <cell r="C150">
            <v>431.47412182610964</v>
          </cell>
          <cell r="D150">
            <v>739.25262608615833</v>
          </cell>
          <cell r="E150">
            <v>3797.0623866166575</v>
          </cell>
          <cell r="F150">
            <v>161.38823065155614</v>
          </cell>
          <cell r="G150">
            <v>668.35734036818951</v>
          </cell>
          <cell r="H150">
            <v>4.0635666274576767</v>
          </cell>
        </row>
        <row r="151">
          <cell r="A151" t="str">
            <v>г.Бекабад</v>
          </cell>
          <cell r="B151">
            <v>2622.8412613722094</v>
          </cell>
          <cell r="C151">
            <v>260.88247145141247</v>
          </cell>
          <cell r="D151">
            <v>149.44558784726175</v>
          </cell>
          <cell r="E151">
            <v>1138.900442575602</v>
          </cell>
          <cell r="F151">
            <v>252.13118054434935</v>
          </cell>
          <cell r="G151">
            <v>0</v>
          </cell>
          <cell r="H151">
            <v>14.422611576906847</v>
          </cell>
        </row>
        <row r="152">
          <cell r="A152" t="str">
            <v>г.Чирчик</v>
          </cell>
          <cell r="B152">
            <v>4119.2662885732598</v>
          </cell>
          <cell r="C152">
            <v>470.16454147954215</v>
          </cell>
          <cell r="D152">
            <v>470.52130709607917</v>
          </cell>
          <cell r="E152">
            <v>1595.3156388712491</v>
          </cell>
          <cell r="F152">
            <v>1917.1625742898464</v>
          </cell>
          <cell r="G152">
            <v>0</v>
          </cell>
          <cell r="H152">
            <v>255.85249163548806</v>
          </cell>
        </row>
        <row r="153">
          <cell r="A153" t="str">
            <v>г.Янгиюль</v>
          </cell>
          <cell r="B153">
            <v>73.920615472857634</v>
          </cell>
          <cell r="C153">
            <v>0</v>
          </cell>
          <cell r="D153">
            <v>3.7005647074558319E-5</v>
          </cell>
          <cell r="E153">
            <v>661.71437460871311</v>
          </cell>
          <cell r="F153">
            <v>0</v>
          </cell>
          <cell r="G153">
            <v>0</v>
          </cell>
          <cell r="H153">
            <v>3.0501131105697321</v>
          </cell>
        </row>
        <row r="154">
          <cell r="A154" t="str">
            <v>Алтыарыкский район</v>
          </cell>
          <cell r="B154">
            <v>1470.3244123663869</v>
          </cell>
          <cell r="C154">
            <v>338.40744488662341</v>
          </cell>
          <cell r="D154">
            <v>984.59485353594573</v>
          </cell>
          <cell r="E154">
            <v>536.8622617640159</v>
          </cell>
          <cell r="F154">
            <v>51.366345440152656</v>
          </cell>
          <cell r="G154">
            <v>0</v>
          </cell>
          <cell r="H154">
            <v>5.4858149470678637E-2</v>
          </cell>
        </row>
        <row r="155">
          <cell r="A155" t="str">
            <v>Куштепинский район</v>
          </cell>
          <cell r="B155">
            <v>139.01240489180208</v>
          </cell>
          <cell r="C155">
            <v>218.62169954114515</v>
          </cell>
          <cell r="D155">
            <v>979.18805594895946</v>
          </cell>
          <cell r="E155">
            <v>62.408867627132203</v>
          </cell>
          <cell r="F155">
            <v>6.1778732947595447</v>
          </cell>
          <cell r="G155">
            <v>0</v>
          </cell>
          <cell r="H155">
            <v>0</v>
          </cell>
        </row>
        <row r="156">
          <cell r="A156" t="str">
            <v>Багдадский район</v>
          </cell>
          <cell r="B156">
            <v>499.30165570319986</v>
          </cell>
          <cell r="C156">
            <v>208.45771777009077</v>
          </cell>
          <cell r="D156">
            <v>885.63487576637681</v>
          </cell>
          <cell r="E156">
            <v>156.78399987242881</v>
          </cell>
          <cell r="F156">
            <v>4.5268887313083299</v>
          </cell>
          <cell r="G156">
            <v>0</v>
          </cell>
          <cell r="H156">
            <v>0.34133959670644481</v>
          </cell>
        </row>
        <row r="157">
          <cell r="A157" t="str">
            <v>Бувайдинский район</v>
          </cell>
          <cell r="B157">
            <v>72.692290307704397</v>
          </cell>
          <cell r="C157">
            <v>237.72220677183282</v>
          </cell>
          <cell r="D157">
            <v>819.4358333464719</v>
          </cell>
          <cell r="E157">
            <v>102.5626655263911</v>
          </cell>
          <cell r="F157">
            <v>1.856268771759265</v>
          </cell>
          <cell r="G157">
            <v>0</v>
          </cell>
          <cell r="H157">
            <v>3.0866852102168512</v>
          </cell>
        </row>
        <row r="158">
          <cell r="A158" t="str">
            <v>Бешарыкский район</v>
          </cell>
          <cell r="B158">
            <v>332.90278859529712</v>
          </cell>
          <cell r="C158">
            <v>243.50651846316623</v>
          </cell>
          <cell r="D158">
            <v>980.86553987658408</v>
          </cell>
          <cell r="E158">
            <v>72.751051759788808</v>
          </cell>
          <cell r="F158">
            <v>6.914888712516813</v>
          </cell>
          <cell r="G158">
            <v>0</v>
          </cell>
          <cell r="H158">
            <v>0</v>
          </cell>
        </row>
        <row r="159">
          <cell r="A159" t="str">
            <v>Кувинский район</v>
          </cell>
          <cell r="B159">
            <v>686.08062663800308</v>
          </cell>
          <cell r="C159">
            <v>293.09948554447675</v>
          </cell>
          <cell r="D159">
            <v>1117.8569834870514</v>
          </cell>
          <cell r="E159">
            <v>38.879742123894268</v>
          </cell>
          <cell r="F159">
            <v>13.674697007073508</v>
          </cell>
          <cell r="G159">
            <v>0</v>
          </cell>
          <cell r="H159">
            <v>0</v>
          </cell>
        </row>
        <row r="160">
          <cell r="A160" t="str">
            <v>Учкуприкский район</v>
          </cell>
          <cell r="B160">
            <v>271.07887863178524</v>
          </cell>
          <cell r="C160">
            <v>264.79811604154969</v>
          </cell>
          <cell r="D160">
            <v>738.39742288320906</v>
          </cell>
          <cell r="E160">
            <v>450.19153611778154</v>
          </cell>
          <cell r="F160">
            <v>70.629472116901141</v>
          </cell>
          <cell r="G160">
            <v>0</v>
          </cell>
          <cell r="H160">
            <v>0.57296289447153226</v>
          </cell>
        </row>
        <row r="161">
          <cell r="A161" t="str">
            <v>Риштанский район</v>
          </cell>
          <cell r="B161">
            <v>1463.256889898757</v>
          </cell>
          <cell r="C161">
            <v>321.53412134587222</v>
          </cell>
          <cell r="D161">
            <v>1129.1340002253562</v>
          </cell>
          <cell r="E161">
            <v>72.506139128105531</v>
          </cell>
          <cell r="F161">
            <v>8.0916198588129067</v>
          </cell>
          <cell r="G161">
            <v>0</v>
          </cell>
          <cell r="H161">
            <v>5.7844870941860025</v>
          </cell>
        </row>
        <row r="162">
          <cell r="A162" t="str">
            <v>Сохский район</v>
          </cell>
          <cell r="B162">
            <v>21.155235782280243</v>
          </cell>
          <cell r="C162">
            <v>78.257740212280993</v>
          </cell>
          <cell r="D162">
            <v>270.74398379046579</v>
          </cell>
          <cell r="E162">
            <v>8.7662714596069993</v>
          </cell>
          <cell r="F162">
            <v>0.2259261241773696</v>
          </cell>
          <cell r="G162">
            <v>0</v>
          </cell>
          <cell r="H162">
            <v>0</v>
          </cell>
        </row>
        <row r="163">
          <cell r="A163" t="str">
            <v>Ташлакский район</v>
          </cell>
          <cell r="B163">
            <v>698.8333254129459</v>
          </cell>
          <cell r="C163">
            <v>155.53813046283685</v>
          </cell>
          <cell r="D163">
            <v>656.14339352290847</v>
          </cell>
          <cell r="E163">
            <v>24.869675781989923</v>
          </cell>
          <cell r="F163">
            <v>81.057053120140665</v>
          </cell>
          <cell r="G163">
            <v>0</v>
          </cell>
          <cell r="H163">
            <v>7.1983644665436266</v>
          </cell>
        </row>
        <row r="164">
          <cell r="A164" t="str">
            <v>Узбекистанский район</v>
          </cell>
          <cell r="B164">
            <v>308.35293341476267</v>
          </cell>
          <cell r="C164">
            <v>282.30802289182918</v>
          </cell>
          <cell r="D164">
            <v>918.32414180021397</v>
          </cell>
          <cell r="E164">
            <v>109.88140298353481</v>
          </cell>
          <cell r="F164">
            <v>23.427815086610188</v>
          </cell>
          <cell r="G164">
            <v>0</v>
          </cell>
          <cell r="H164">
            <v>0</v>
          </cell>
        </row>
        <row r="165">
          <cell r="A165" t="str">
            <v>Ферганский район</v>
          </cell>
          <cell r="B165">
            <v>299.31122150851513</v>
          </cell>
          <cell r="C165">
            <v>411.39312962250091</v>
          </cell>
          <cell r="D165">
            <v>915.15103917298143</v>
          </cell>
          <cell r="E165">
            <v>63.744081796974029</v>
          </cell>
          <cell r="F165">
            <v>63.125834741676236</v>
          </cell>
          <cell r="G165">
            <v>10770.582575101103</v>
          </cell>
          <cell r="H165">
            <v>27.161446611828303</v>
          </cell>
        </row>
        <row r="166">
          <cell r="A166" t="str">
            <v>Дангарский район</v>
          </cell>
          <cell r="B166">
            <v>47.103641523810715</v>
          </cell>
          <cell r="C166">
            <v>273.23533151078368</v>
          </cell>
          <cell r="D166">
            <v>782.67886953516052</v>
          </cell>
          <cell r="E166">
            <v>386.87729567198465</v>
          </cell>
          <cell r="F166">
            <v>2.4626075021036029</v>
          </cell>
          <cell r="G166">
            <v>0</v>
          </cell>
          <cell r="H166">
            <v>0</v>
          </cell>
        </row>
        <row r="167">
          <cell r="A167" t="str">
            <v>Фуркатский район</v>
          </cell>
          <cell r="B167">
            <v>159.01151236587913</v>
          </cell>
          <cell r="C167">
            <v>169.27120701195571</v>
          </cell>
          <cell r="D167">
            <v>554.5127606445327</v>
          </cell>
          <cell r="E167">
            <v>89.158732321697883</v>
          </cell>
          <cell r="F167">
            <v>4.3467705727858306</v>
          </cell>
          <cell r="G167">
            <v>0</v>
          </cell>
          <cell r="H167">
            <v>4.7633128007058883</v>
          </cell>
        </row>
        <row r="168">
          <cell r="A168" t="str">
            <v>Язаванский район</v>
          </cell>
          <cell r="B168">
            <v>91.257987261173668</v>
          </cell>
          <cell r="C168">
            <v>85.423889433102346</v>
          </cell>
          <cell r="D168">
            <v>600.27503279685004</v>
          </cell>
          <cell r="E168">
            <v>609.81614504249194</v>
          </cell>
          <cell r="F168">
            <v>3.8874501760616602</v>
          </cell>
          <cell r="G168">
            <v>0</v>
          </cell>
          <cell r="H168">
            <v>0</v>
          </cell>
        </row>
        <row r="169">
          <cell r="A169" t="str">
            <v>г.Фергана</v>
          </cell>
          <cell r="B169">
            <v>5760.7813638576663</v>
          </cell>
          <cell r="C169">
            <v>978.43926956197299</v>
          </cell>
          <cell r="D169">
            <v>1199.095421485883</v>
          </cell>
          <cell r="E169">
            <v>8555.9783339651021</v>
          </cell>
          <cell r="F169">
            <v>565.15702367676738</v>
          </cell>
          <cell r="G169">
            <v>2210.6771584335352</v>
          </cell>
          <cell r="H169">
            <v>16.708232715642829</v>
          </cell>
        </row>
        <row r="170">
          <cell r="A170" t="str">
            <v>г.Коканд</v>
          </cell>
          <cell r="B170">
            <v>1077.7945099349081</v>
          </cell>
          <cell r="C170">
            <v>632.18464572546713</v>
          </cell>
          <cell r="D170">
            <v>929.07451952627753</v>
          </cell>
          <cell r="E170">
            <v>1093.6384891118064</v>
          </cell>
          <cell r="F170">
            <v>34.475718928837836</v>
          </cell>
          <cell r="G170">
            <v>0</v>
          </cell>
          <cell r="H170">
            <v>9.5556963570646101</v>
          </cell>
        </row>
        <row r="171">
          <cell r="A171" t="str">
            <v>г.Кувасай</v>
          </cell>
          <cell r="B171">
            <v>698.78419366809283</v>
          </cell>
          <cell r="C171">
            <v>185.37064943884806</v>
          </cell>
          <cell r="D171">
            <v>546.78163282147239</v>
          </cell>
          <cell r="E171">
            <v>78.052537688434853</v>
          </cell>
          <cell r="F171">
            <v>86.839875445690637</v>
          </cell>
          <cell r="G171">
            <v>0</v>
          </cell>
          <cell r="H171">
            <v>0</v>
          </cell>
        </row>
        <row r="172">
          <cell r="A172" t="str">
            <v>г.Маргилан</v>
          </cell>
          <cell r="B172">
            <v>228.79579691285895</v>
          </cell>
          <cell r="C172">
            <v>456.79344698606354</v>
          </cell>
          <cell r="D172">
            <v>647.68563521841668</v>
          </cell>
          <cell r="E172">
            <v>273.26585774483135</v>
          </cell>
          <cell r="F172">
            <v>3.9434707548739176</v>
          </cell>
          <cell r="G172">
            <v>0</v>
          </cell>
          <cell r="H172">
            <v>12.097075307276405</v>
          </cell>
        </row>
        <row r="173">
          <cell r="A173" t="str">
            <v>Багатский район</v>
          </cell>
          <cell r="B173">
            <v>291.01181851448422</v>
          </cell>
          <cell r="C173">
            <v>184.18763257250794</v>
          </cell>
          <cell r="D173">
            <v>762.22320835320545</v>
          </cell>
          <cell r="E173">
            <v>17.598469631581274</v>
          </cell>
          <cell r="F173">
            <v>4.8820287573234999</v>
          </cell>
          <cell r="G173">
            <v>0</v>
          </cell>
          <cell r="H173">
            <v>0.11052901226684882</v>
          </cell>
        </row>
        <row r="174">
          <cell r="A174" t="str">
            <v>Гурленский район</v>
          </cell>
          <cell r="B174">
            <v>313.12076106618417</v>
          </cell>
          <cell r="C174">
            <v>296.27195006892032</v>
          </cell>
          <cell r="D174">
            <v>803.46128126009387</v>
          </cell>
          <cell r="E174">
            <v>9.1396377628849024</v>
          </cell>
          <cell r="F174">
            <v>4.8665396858242564</v>
          </cell>
          <cell r="G174">
            <v>0</v>
          </cell>
          <cell r="H174">
            <v>0.17822803228029369</v>
          </cell>
        </row>
        <row r="175">
          <cell r="A175" t="str">
            <v>Кушкупырский район</v>
          </cell>
          <cell r="B175">
            <v>328.60870364101834</v>
          </cell>
          <cell r="C175">
            <v>267.66242355009973</v>
          </cell>
          <cell r="D175">
            <v>920.80696366842551</v>
          </cell>
          <cell r="E175">
            <v>44.272125505609537</v>
          </cell>
          <cell r="F175">
            <v>1.9717879820263533</v>
          </cell>
          <cell r="G175">
            <v>0</v>
          </cell>
          <cell r="H175">
            <v>50.205997973206827</v>
          </cell>
        </row>
        <row r="176">
          <cell r="A176" t="str">
            <v>Ургенчский район</v>
          </cell>
          <cell r="B176">
            <v>611.96515643560474</v>
          </cell>
          <cell r="C176">
            <v>328.46262333227003</v>
          </cell>
          <cell r="D176">
            <v>825.93866469748252</v>
          </cell>
          <cell r="E176">
            <v>7480.4263301954616</v>
          </cell>
          <cell r="F176">
            <v>23.094956273868711</v>
          </cell>
          <cell r="G176">
            <v>5238.6931212024592</v>
          </cell>
          <cell r="H176">
            <v>211.8874429349361</v>
          </cell>
        </row>
        <row r="177">
          <cell r="A177" t="str">
            <v>Хазараспский район</v>
          </cell>
          <cell r="B177">
            <v>513.98871065368678</v>
          </cell>
          <cell r="C177">
            <v>382.4921569842025</v>
          </cell>
          <cell r="D177">
            <v>899.6313073826035</v>
          </cell>
          <cell r="E177">
            <v>7.6565722077109628</v>
          </cell>
          <cell r="F177">
            <v>196.32272405416631</v>
          </cell>
          <cell r="G177">
            <v>0</v>
          </cell>
          <cell r="H177">
            <v>5.331399415224471</v>
          </cell>
        </row>
        <row r="178">
          <cell r="A178" t="str">
            <v>Ханкинский район</v>
          </cell>
          <cell r="B178">
            <v>317.61562438911955</v>
          </cell>
          <cell r="C178">
            <v>338.69910178976028</v>
          </cell>
          <cell r="D178">
            <v>853.46180456104867</v>
          </cell>
          <cell r="E178">
            <v>7.7589817017311651</v>
          </cell>
          <cell r="F178">
            <v>4.43004630979582</v>
          </cell>
          <cell r="G178">
            <v>0</v>
          </cell>
          <cell r="H178">
            <v>95.730484123531141</v>
          </cell>
        </row>
        <row r="179">
          <cell r="A179" t="str">
            <v>Хивинский район</v>
          </cell>
          <cell r="B179">
            <v>225.07673294723119</v>
          </cell>
          <cell r="C179">
            <v>380.5301671764833</v>
          </cell>
          <cell r="D179">
            <v>1006.0280444232956</v>
          </cell>
          <cell r="E179">
            <v>47.286108211532557</v>
          </cell>
          <cell r="F179">
            <v>3.5162803722122074</v>
          </cell>
          <cell r="G179">
            <v>0</v>
          </cell>
          <cell r="H179">
            <v>41.66690018731142</v>
          </cell>
        </row>
        <row r="180">
          <cell r="A180" t="str">
            <v>Шаватский район</v>
          </cell>
          <cell r="B180">
            <v>355.01833439281597</v>
          </cell>
          <cell r="C180">
            <v>241.42164992270904</v>
          </cell>
          <cell r="D180">
            <v>797.28839841863385</v>
          </cell>
          <cell r="E180">
            <v>28.652485138626613</v>
          </cell>
          <cell r="F180">
            <v>4.5877833365402738</v>
          </cell>
          <cell r="G180">
            <v>0</v>
          </cell>
          <cell r="H180">
            <v>5.1205994582851279E-2</v>
          </cell>
        </row>
        <row r="181">
          <cell r="A181" t="str">
            <v>Янгиарыкский район</v>
          </cell>
          <cell r="B181">
            <v>218.56420232061106</v>
          </cell>
          <cell r="C181">
            <v>188.8244707231157</v>
          </cell>
          <cell r="D181">
            <v>630.31666294638751</v>
          </cell>
          <cell r="E181">
            <v>4.0405171465667156</v>
          </cell>
          <cell r="F181">
            <v>29.77489050401897</v>
          </cell>
          <cell r="G181">
            <v>0</v>
          </cell>
          <cell r="H181">
            <v>43.996000188619867</v>
          </cell>
        </row>
        <row r="182">
          <cell r="A182" t="str">
            <v>Янгибазарский район</v>
          </cell>
          <cell r="B182">
            <v>200.95841558704467</v>
          </cell>
          <cell r="C182">
            <v>121.64360138744335</v>
          </cell>
          <cell r="D182">
            <v>477.57960149682219</v>
          </cell>
          <cell r="E182">
            <v>5.6288402147739305</v>
          </cell>
          <cell r="F182">
            <v>4.2807067712672957</v>
          </cell>
          <cell r="G182">
            <v>0</v>
          </cell>
          <cell r="H182">
            <v>5.030695484792604</v>
          </cell>
        </row>
        <row r="183">
          <cell r="A183" t="str">
            <v>г.Ургенч</v>
          </cell>
          <cell r="B183">
            <v>999.07407666329561</v>
          </cell>
          <cell r="C183">
            <v>502.7444306008644</v>
          </cell>
          <cell r="D183">
            <v>473.79963564055896</v>
          </cell>
          <cell r="E183">
            <v>77.640016992323737</v>
          </cell>
          <cell r="F183">
            <v>131.68118979162497</v>
          </cell>
          <cell r="G183">
            <v>1092.0740720049639</v>
          </cell>
          <cell r="H183">
            <v>109.73610346475819</v>
          </cell>
        </row>
        <row r="184">
          <cell r="A184" t="str">
            <v>Амударьинский район</v>
          </cell>
          <cell r="B184">
            <v>747.33548091901002</v>
          </cell>
          <cell r="C184">
            <v>160.14793453116141</v>
          </cell>
          <cell r="D184">
            <v>502.08445112895208</v>
          </cell>
          <cell r="E184">
            <v>0</v>
          </cell>
          <cell r="F184">
            <v>6.1301273959380485</v>
          </cell>
          <cell r="G184">
            <v>0</v>
          </cell>
          <cell r="H184">
            <v>10.365706598035558</v>
          </cell>
        </row>
        <row r="185">
          <cell r="A185" t="str">
            <v>Берунийский район</v>
          </cell>
          <cell r="B185">
            <v>245.31661654173644</v>
          </cell>
          <cell r="C185">
            <v>164.58712954490059</v>
          </cell>
          <cell r="D185">
            <v>863.94326979524828</v>
          </cell>
          <cell r="E185">
            <v>187.86017128303408</v>
          </cell>
          <cell r="F185">
            <v>2.261923052363358</v>
          </cell>
          <cell r="G185">
            <v>0</v>
          </cell>
          <cell r="H185">
            <v>14.243107796010998</v>
          </cell>
        </row>
        <row r="186">
          <cell r="A186" t="str">
            <v>Караузякский район</v>
          </cell>
          <cell r="B186">
            <v>303.53087824028751</v>
          </cell>
          <cell r="C186">
            <v>49.573667662307031</v>
          </cell>
          <cell r="D186">
            <v>123.59778621102126</v>
          </cell>
          <cell r="E186">
            <v>0</v>
          </cell>
          <cell r="F186">
            <v>0.97018014138908959</v>
          </cell>
          <cell r="G186">
            <v>0</v>
          </cell>
          <cell r="H186">
            <v>0.16491416258209135</v>
          </cell>
        </row>
        <row r="187">
          <cell r="A187" t="str">
            <v>Кегелийский район</v>
          </cell>
          <cell r="B187">
            <v>246.81592313306214</v>
          </cell>
          <cell r="C187">
            <v>63.598533881862558</v>
          </cell>
          <cell r="D187">
            <v>272.13173401935256</v>
          </cell>
          <cell r="E187">
            <v>45.570111450091701</v>
          </cell>
          <cell r="F187">
            <v>0.64725290212682174</v>
          </cell>
          <cell r="G187">
            <v>0</v>
          </cell>
          <cell r="H187">
            <v>4.5734623502089384</v>
          </cell>
        </row>
        <row r="188">
          <cell r="A188" t="str">
            <v>Кунградский район</v>
          </cell>
          <cell r="B188">
            <v>1928.6217721934208</v>
          </cell>
          <cell r="C188">
            <v>143.3490807125024</v>
          </cell>
          <cell r="D188">
            <v>354.06659645647909</v>
          </cell>
          <cell r="E188">
            <v>599.33616705989743</v>
          </cell>
          <cell r="F188">
            <v>329.39128544838786</v>
          </cell>
          <cell r="G188">
            <v>0</v>
          </cell>
          <cell r="H188">
            <v>12.489980442940897</v>
          </cell>
        </row>
        <row r="189">
          <cell r="A189" t="str">
            <v>Канлыкульский район</v>
          </cell>
          <cell r="B189">
            <v>62.09582923590397</v>
          </cell>
          <cell r="C189">
            <v>47.766089274718141</v>
          </cell>
          <cell r="D189">
            <v>110.47517036206739</v>
          </cell>
          <cell r="E189">
            <v>0.43470610221313277</v>
          </cell>
          <cell r="F189">
            <v>0.5738323792931459</v>
          </cell>
          <cell r="G189">
            <v>0</v>
          </cell>
          <cell r="H189">
            <v>1.0741713294354169</v>
          </cell>
        </row>
        <row r="190">
          <cell r="A190" t="str">
            <v>Муйнакский район</v>
          </cell>
          <cell r="B190">
            <v>142.71680170686599</v>
          </cell>
          <cell r="C190">
            <v>38.922443748373929</v>
          </cell>
          <cell r="D190">
            <v>51.049861771906095</v>
          </cell>
          <cell r="E190">
            <v>0</v>
          </cell>
          <cell r="F190">
            <v>2.7265064941181567</v>
          </cell>
          <cell r="G190">
            <v>0</v>
          </cell>
          <cell r="H190">
            <v>0</v>
          </cell>
        </row>
        <row r="191">
          <cell r="A191" t="str">
            <v>Нукуский район</v>
          </cell>
          <cell r="B191">
            <v>75.372324731747042</v>
          </cell>
          <cell r="C191">
            <v>49.61877550862107</v>
          </cell>
          <cell r="D191">
            <v>166.70693484392987</v>
          </cell>
          <cell r="E191">
            <v>115.0553952466084</v>
          </cell>
          <cell r="F191">
            <v>0.8209176790409608</v>
          </cell>
          <cell r="G191">
            <v>5909.060522674501</v>
          </cell>
          <cell r="H191">
            <v>1.6254266509830706</v>
          </cell>
        </row>
        <row r="192">
          <cell r="A192" t="str">
            <v>Тахтакупырский район</v>
          </cell>
          <cell r="B192">
            <v>44.989276215197307</v>
          </cell>
          <cell r="C192">
            <v>33.904715669454269</v>
          </cell>
          <cell r="D192">
            <v>75.605930396025414</v>
          </cell>
          <cell r="E192">
            <v>2.4369304208874762</v>
          </cell>
          <cell r="F192">
            <v>9.8734382687761163E-2</v>
          </cell>
          <cell r="G192">
            <v>0</v>
          </cell>
          <cell r="H192">
            <v>2.3568686439254525</v>
          </cell>
        </row>
        <row r="193">
          <cell r="A193" t="str">
            <v>Турткульский район</v>
          </cell>
          <cell r="B193">
            <v>524.12415592214222</v>
          </cell>
          <cell r="C193">
            <v>218.92117116949498</v>
          </cell>
          <cell r="D193">
            <v>1031.3754622086565</v>
          </cell>
          <cell r="E193">
            <v>137.53787951066852</v>
          </cell>
          <cell r="F193">
            <v>8.0947108538895982</v>
          </cell>
          <cell r="G193">
            <v>0</v>
          </cell>
          <cell r="H193">
            <v>8.9094764586892587</v>
          </cell>
        </row>
        <row r="194">
          <cell r="A194" t="str">
            <v>Ходжелийский район</v>
          </cell>
          <cell r="B194">
            <v>1245.27523160075</v>
          </cell>
          <cell r="C194">
            <v>195.4054962643865</v>
          </cell>
          <cell r="D194">
            <v>528.13407290898817</v>
          </cell>
          <cell r="E194">
            <v>4227.6521014858708</v>
          </cell>
          <cell r="F194">
            <v>829.86557526990612</v>
          </cell>
          <cell r="G194">
            <v>0</v>
          </cell>
          <cell r="H194">
            <v>26.368068597826333</v>
          </cell>
        </row>
        <row r="195">
          <cell r="A195" t="str">
            <v>Чимбайский район</v>
          </cell>
          <cell r="B195">
            <v>250.38235847976142</v>
          </cell>
          <cell r="C195">
            <v>107.02389767456785</v>
          </cell>
          <cell r="D195">
            <v>312.00925390853564</v>
          </cell>
          <cell r="E195">
            <v>0</v>
          </cell>
          <cell r="F195">
            <v>0.43122399463015937</v>
          </cell>
          <cell r="G195">
            <v>0</v>
          </cell>
          <cell r="H195">
            <v>1.3422564253950882</v>
          </cell>
        </row>
        <row r="196">
          <cell r="A196" t="str">
            <v>Шуманайский район</v>
          </cell>
          <cell r="B196">
            <v>201.81166287903724</v>
          </cell>
          <cell r="C196">
            <v>44.432822593021989</v>
          </cell>
          <cell r="D196">
            <v>102.78172905956728</v>
          </cell>
          <cell r="E196">
            <v>0.29460198142773797</v>
          </cell>
          <cell r="F196">
            <v>6.9445878483004264E-2</v>
          </cell>
          <cell r="G196">
            <v>0</v>
          </cell>
          <cell r="H196">
            <v>0</v>
          </cell>
        </row>
        <row r="197">
          <cell r="A197" t="str">
            <v>Элликалинский район</v>
          </cell>
          <cell r="B197">
            <v>175.58470851068469</v>
          </cell>
          <cell r="C197">
            <v>142.1335557861361</v>
          </cell>
          <cell r="D197">
            <v>622.43138998012944</v>
          </cell>
          <cell r="E197">
            <v>1043.5622721999198</v>
          </cell>
          <cell r="F197">
            <v>8.8366121591306346</v>
          </cell>
          <cell r="G197">
            <v>0</v>
          </cell>
          <cell r="H197">
            <v>0</v>
          </cell>
        </row>
        <row r="198">
          <cell r="A198" t="str">
            <v>г. Нукус</v>
          </cell>
          <cell r="B198">
            <v>817.12706972134595</v>
          </cell>
          <cell r="C198">
            <v>419.45920927778468</v>
          </cell>
          <cell r="D198">
            <v>932.18351969926857</v>
          </cell>
          <cell r="E198">
            <v>137.32951441598323</v>
          </cell>
          <cell r="F198">
            <v>10.910521364193597</v>
          </cell>
          <cell r="G198">
            <v>1239.5322081197382</v>
          </cell>
          <cell r="H198">
            <v>135.019837736759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3">
          <cell r="A3" t="str">
            <v>Наименование районов</v>
          </cell>
        </row>
      </sheetData>
      <sheetData sheetId="49">
        <row r="3">
          <cell r="A3" t="str">
            <v>Наименование районов</v>
          </cell>
        </row>
      </sheetData>
      <sheetData sheetId="50">
        <row r="3">
          <cell r="A3" t="str">
            <v>Наименование районов</v>
          </cell>
        </row>
      </sheetData>
      <sheetData sheetId="51">
        <row r="3">
          <cell r="A3" t="str">
            <v>Наименование районов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>
        <row r="3">
          <cell r="A3" t="str">
            <v>Наименование районов</v>
          </cell>
        </row>
      </sheetData>
      <sheetData sheetId="74">
        <row r="3">
          <cell r="A3" t="str">
            <v>Наименование районов</v>
          </cell>
        </row>
      </sheetData>
      <sheetData sheetId="75">
        <row r="12">
          <cell r="B12" t="str">
            <v>Республика Каракалпакстан</v>
          </cell>
        </row>
      </sheetData>
      <sheetData sheetId="76">
        <row r="3">
          <cell r="A3" t="str">
            <v>Наименование районов</v>
          </cell>
        </row>
      </sheetData>
      <sheetData sheetId="77">
        <row r="3">
          <cell r="A3" t="str">
            <v>Наименование районов</v>
          </cell>
        </row>
      </sheetData>
      <sheetData sheetId="78">
        <row r="12">
          <cell r="B12" t="str">
            <v>Республика Каракалпакстан</v>
          </cell>
        </row>
      </sheetData>
      <sheetData sheetId="79">
        <row r="3">
          <cell r="A3" t="str">
            <v>Наименование районов</v>
          </cell>
        </row>
      </sheetData>
      <sheetData sheetId="80">
        <row r="3">
          <cell r="A3" t="str">
            <v>Наименование районов</v>
          </cell>
        </row>
      </sheetData>
      <sheetData sheetId="81">
        <row r="12">
          <cell r="B12" t="str">
            <v>Республика Каракалпакстан</v>
          </cell>
        </row>
      </sheetData>
      <sheetData sheetId="82">
        <row r="3">
          <cell r="A3" t="str">
            <v>Наименование районов</v>
          </cell>
        </row>
      </sheetData>
      <sheetData sheetId="83">
        <row r="3">
          <cell r="A3" t="str">
            <v>Наименование районов</v>
          </cell>
        </row>
      </sheetData>
      <sheetData sheetId="84"/>
      <sheetData sheetId="85"/>
      <sheetData sheetId="86"/>
      <sheetData sheetId="87"/>
      <sheetData sheetId="88">
        <row r="12">
          <cell r="B12" t="str">
            <v>Республика Каракалпакстан</v>
          </cell>
        </row>
      </sheetData>
      <sheetData sheetId="89"/>
      <sheetData sheetId="90">
        <row r="12">
          <cell r="B12" t="str">
            <v>Республика Каракалпакстан</v>
          </cell>
        </row>
      </sheetData>
      <sheetData sheetId="91">
        <row r="12">
          <cell r="B12" t="str">
            <v>Республика Каракалпакстан</v>
          </cell>
        </row>
      </sheetData>
      <sheetData sheetId="92"/>
      <sheetData sheetId="93">
        <row r="12">
          <cell r="B12" t="str">
            <v>Республика Каракалпакстан</v>
          </cell>
        </row>
      </sheetData>
      <sheetData sheetId="94">
        <row r="12">
          <cell r="B12" t="str">
            <v>Республика Каракалпакстан</v>
          </cell>
        </row>
      </sheetData>
      <sheetData sheetId="95">
        <row r="12">
          <cell r="B12" t="str">
            <v>Республика Каракалпакстан</v>
          </cell>
        </row>
      </sheetData>
      <sheetData sheetId="96">
        <row r="3">
          <cell r="A3" t="str">
            <v>Наименование районов</v>
          </cell>
        </row>
      </sheetData>
      <sheetData sheetId="97">
        <row r="12">
          <cell r="B12" t="str">
            <v>Республика Каракалпакстан</v>
          </cell>
        </row>
      </sheetData>
      <sheetData sheetId="98">
        <row r="3">
          <cell r="A3" t="str">
            <v>Наименование районов</v>
          </cell>
        </row>
      </sheetData>
      <sheetData sheetId="99">
        <row r="3">
          <cell r="A3" t="str">
            <v>Наименование районов</v>
          </cell>
        </row>
      </sheetData>
      <sheetData sheetId="100">
        <row r="12">
          <cell r="B12" t="str">
            <v>Республика Каракалпакстан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-жадвал"/>
      <sheetName val="ном"/>
      <sheetName val="туман"/>
      <sheetName val="банк"/>
      <sheetName val="туман2017"/>
      <sheetName val="банк2017"/>
      <sheetName val="туман2018"/>
      <sheetName val="банк2018"/>
      <sheetName val="Зан-ть(р-ны)"/>
      <sheetName val="уюшмага10,09 холатига"/>
      <sheetName val="уюшмага10,09_холатига"/>
      <sheetName val="ННБД"/>
      <sheetName val=" ОблУНО"/>
      <sheetName val=" ОблУНО (1)"/>
      <sheetName val="Спорт"/>
      <sheetName val="ПТО "/>
      <sheetName val="Урганч Муз"/>
      <sheetName val="ОблИУУ"/>
      <sheetName val="nalog"/>
      <sheetName val="193 свод"/>
      <sheetName val="Пр1э"/>
      <sheetName val="ВВОД"/>
    </sheetNames>
    <sheetDataSet>
      <sheetData sheetId="0"/>
      <sheetData sheetId="1">
        <row r="4">
          <cell r="O4" t="str">
            <v>Ярати-ладиган янги иш ўринлари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шака"/>
      <sheetName val="сашка"/>
      <sheetName val="Зан_ть_р_ны_"/>
      <sheetName val="ном"/>
      <sheetName val="Results"/>
      <sheetName val="Фориш 2003"/>
      <sheetName val="KAT2344"/>
      <sheetName val="c"/>
      <sheetName val="На_учете"/>
      <sheetName val="Раб_места"/>
      <sheetName val="Перепод_"/>
      <sheetName val="Общ_работ_"/>
      <sheetName val="Фориш_2003"/>
      <sheetName val="уюшмага10,09 холатига"/>
      <sheetName val="Лист1 (2)"/>
      <sheetName val="На_учете1"/>
      <sheetName val="Раб_места1"/>
      <sheetName val="Перепод_1"/>
      <sheetName val="Общ_работ_1"/>
      <sheetName val="Фориш_20031"/>
      <sheetName val="уюшмага10,09_холатига"/>
      <sheetName val="Лист1_(2)"/>
      <sheetName val="Лист1"/>
      <sheetName val=" ОблУНО"/>
      <sheetName val=" ОблУНО (1)"/>
      <sheetName val="Спорт"/>
      <sheetName val="ПТО "/>
      <sheetName val="Урганч Муз"/>
      <sheetName val="ОблИУУ"/>
      <sheetName val="Массив"/>
      <sheetName val="Гай пахта"/>
      <sheetName val="Нокон хол"/>
      <sheetName val="экс хар"/>
      <sheetName val="SUMMARY"/>
      <sheetName val="weta"/>
      <sheetName val="Ex rate bloom"/>
      <sheetName val="Асосий майдон-уруглик"/>
      <sheetName val="193 свод"/>
      <sheetName val="data input"/>
      <sheetName val="ГТК_Минфин_факт"/>
      <sheetName val="Прогноз"/>
      <sheetName val="Пр1э"/>
      <sheetName val="PIB EN CORR"/>
      <sheetName val="Лист2"/>
      <sheetName val="s"/>
      <sheetName val="январбюджет"/>
      <sheetName val="nalog"/>
      <sheetName val="ВВОД"/>
      <sheetName val="203 квп"/>
      <sheetName val="Облсэс"/>
      <sheetName val="63- протокол (4)"/>
      <sheetName val="На_учете2"/>
      <sheetName val="Раб_места2"/>
      <sheetName val="Перепод_2"/>
      <sheetName val="Общ_работ_2"/>
      <sheetName val="Фориш_20032"/>
      <sheetName val="уюшмага10,09_холатига1"/>
      <sheetName val="Лист1_(2)1"/>
      <sheetName val="_ОблУНО"/>
      <sheetName val="_ОблУНО_(1)"/>
      <sheetName val="ПТО_"/>
      <sheetName val="Урганч_Муз"/>
      <sheetName val="Гай_пахта"/>
      <sheetName val="Нокон_хол"/>
      <sheetName val="экс_хар"/>
      <sheetName val="Ex_rate_bloom"/>
      <sheetName val="Асосий_майдон-уруглик"/>
      <sheetName val="193_свод"/>
      <sheetName val="data_input"/>
      <sheetName val="Нарх"/>
      <sheetName val="Пункт"/>
      <sheetName val="База"/>
      <sheetName val="Лист3"/>
      <sheetName val="Максам-Чирчик"/>
      <sheetName val="калий"/>
      <sheetName val="#ССЫЛКА"/>
      <sheetName val="прил.6"/>
      <sheetName val="Мин.угит"/>
      <sheetName val="сталь по годам"/>
      <sheetName val="На_учете3"/>
      <sheetName val="Раб_места3"/>
      <sheetName val="Перепод_3"/>
      <sheetName val="Общ_работ_3"/>
      <sheetName val="Фориш_20033"/>
      <sheetName val="уюшмага10,09_холатига2"/>
      <sheetName val="Лист1_(2)2"/>
      <sheetName val="_ОблУНО1"/>
      <sheetName val="_ОблУНО_(1)1"/>
      <sheetName val="ПТО_1"/>
      <sheetName val="Урганч_Муз1"/>
      <sheetName val="Гай_пахта1"/>
      <sheetName val="Нокон_хол1"/>
      <sheetName val="экс_хар1"/>
      <sheetName val="Ex_rate_bloom1"/>
      <sheetName val="Асосий_майдон-уруглик1"/>
      <sheetName val="193_свод1"/>
      <sheetName val="data_input1"/>
      <sheetName val="203_квп"/>
      <sheetName val="PIB_EN_CORR"/>
      <sheetName val="63-_протокол_(4)"/>
      <sheetName val="Мин_угит"/>
      <sheetName val="прил_6"/>
      <sheetName val="сталь_по_годам"/>
      <sheetName val="туман"/>
      <sheetName val="갑지(추정)"/>
      <sheetName val="Nov5 Old,New"/>
      <sheetName val="Лист5"/>
      <sheetName val="Prog. rost tarifov"/>
      <sheetName val="По районам"/>
      <sheetName val="суд"/>
      <sheetName val="План пр-ва_1"/>
    </sheetNames>
    <sheetDataSet>
      <sheetData sheetId="0">
        <row r="5">
          <cell r="E5" t="str">
            <v>в том числе</v>
          </cell>
        </row>
      </sheetData>
      <sheetData sheetId="1">
        <row r="5">
          <cell r="E5" t="str">
            <v>в том числе</v>
          </cell>
        </row>
      </sheetData>
      <sheetData sheetId="2"/>
      <sheetData sheetId="3"/>
      <sheetData sheetId="4" refreshError="1">
        <row r="5">
          <cell r="E5" t="str">
            <v>в том числе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E5" t="str">
            <v>в том числе</v>
          </cell>
        </row>
      </sheetData>
      <sheetData sheetId="14">
        <row r="5">
          <cell r="E5" t="str">
            <v>в том числе</v>
          </cell>
        </row>
      </sheetData>
      <sheetData sheetId="15">
        <row r="5">
          <cell r="E5" t="str">
            <v>в том числе</v>
          </cell>
        </row>
      </sheetData>
      <sheetData sheetId="16">
        <row r="5">
          <cell r="E5" t="str">
            <v>в том числе</v>
          </cell>
        </row>
      </sheetData>
      <sheetData sheetId="17">
        <row r="5">
          <cell r="E5" t="str">
            <v>в том числе</v>
          </cell>
        </row>
      </sheetData>
      <sheetData sheetId="18">
        <row r="5">
          <cell r="E5" t="str">
            <v>в том числе</v>
          </cell>
        </row>
      </sheetData>
      <sheetData sheetId="19" refreshError="1"/>
      <sheetData sheetId="20">
        <row r="5">
          <cell r="E5" t="str">
            <v>в том числе</v>
          </cell>
        </row>
      </sheetData>
      <sheetData sheetId="21"/>
      <sheetData sheetId="22">
        <row r="5">
          <cell r="E5" t="str">
            <v>в том числе</v>
          </cell>
        </row>
      </sheetData>
      <sheetData sheetId="23"/>
      <sheetData sheetId="24">
        <row r="5">
          <cell r="E5" t="str">
            <v>в том числе</v>
          </cell>
        </row>
      </sheetData>
      <sheetData sheetId="25"/>
      <sheetData sheetId="26">
        <row r="5">
          <cell r="E5" t="str">
            <v>в том числе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>
        <row r="5">
          <cell r="E5" t="str">
            <v>в том числе</v>
          </cell>
        </row>
      </sheetData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>
        <row r="5">
          <cell r="E5" t="str">
            <v>в том числе</v>
          </cell>
        </row>
      </sheetData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>
        <row r="5">
          <cell r="E5" t="str">
            <v>в том числе</v>
          </cell>
        </row>
      </sheetData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>
        <row r="5">
          <cell r="E5" t="str">
            <v>в том числе</v>
          </cell>
        </row>
      </sheetData>
      <sheetData sheetId="73">
        <row r="5">
          <cell r="E5" t="str">
            <v>в том числе</v>
          </cell>
        </row>
      </sheetData>
      <sheetData sheetId="74">
        <row r="5">
          <cell r="E5" t="str">
            <v>в том числе</v>
          </cell>
        </row>
      </sheetData>
      <sheetData sheetId="75">
        <row r="5">
          <cell r="E5" t="str">
            <v>в том числе</v>
          </cell>
        </row>
      </sheetData>
      <sheetData sheetId="76">
        <row r="5">
          <cell r="E5" t="str">
            <v>в том числе</v>
          </cell>
        </row>
      </sheetData>
      <sheetData sheetId="77">
        <row r="5">
          <cell r="E5" t="str">
            <v>в том числе</v>
          </cell>
        </row>
      </sheetData>
      <sheetData sheetId="78">
        <row r="5">
          <cell r="E5" t="str">
            <v>в том числе</v>
          </cell>
        </row>
      </sheetData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5">
          <cell r="E5" t="str">
            <v>в том числе</v>
          </cell>
        </row>
      </sheetData>
      <sheetData sheetId="85">
        <row r="5">
          <cell r="E5" t="str">
            <v>в том числе</v>
          </cell>
        </row>
      </sheetData>
      <sheetData sheetId="86">
        <row r="5">
          <cell r="E5" t="str">
            <v>в том числе</v>
          </cell>
        </row>
      </sheetData>
      <sheetData sheetId="87">
        <row r="5">
          <cell r="E5" t="str">
            <v>в том числе</v>
          </cell>
        </row>
      </sheetData>
      <sheetData sheetId="88">
        <row r="5">
          <cell r="E5" t="str">
            <v>в том числе</v>
          </cell>
        </row>
      </sheetData>
      <sheetData sheetId="89">
        <row r="5">
          <cell r="E5" t="str">
            <v>в том числе</v>
          </cell>
        </row>
      </sheetData>
      <sheetData sheetId="90">
        <row r="5">
          <cell r="E5" t="str">
            <v>в том числе</v>
          </cell>
        </row>
      </sheetData>
      <sheetData sheetId="91">
        <row r="5">
          <cell r="E5" t="str">
            <v>в том числе</v>
          </cell>
        </row>
      </sheetData>
      <sheetData sheetId="92">
        <row r="5">
          <cell r="E5" t="str">
            <v>в том числе</v>
          </cell>
        </row>
      </sheetData>
      <sheetData sheetId="93">
        <row r="5">
          <cell r="E5" t="str">
            <v>в том числе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Info"/>
      <sheetName val="База"/>
      <sheetName val="рабочая"/>
      <sheetName val="Лист3"/>
      <sheetName val="прибыль и ДКЗ"/>
      <sheetName val="Справка"/>
      <sheetName val="Налоги"/>
      <sheetName val="ВВОД"/>
      <sheetName val="Бал"/>
      <sheetName val="БД"/>
      <sheetName val="ОКДАРЁ (3)"/>
      <sheetName val="Oglavlenie"/>
      <sheetName val="калий"/>
      <sheetName val="Нарх"/>
      <sheetName val="Пункт"/>
      <sheetName val="Лист2"/>
      <sheetName val="#ССЫЛКА"/>
      <sheetName val="Base-новая"/>
      <sheetName val="К.смета"/>
      <sheetName val="ЯнварБюджет"/>
      <sheetName val="Лист1"/>
      <sheetName val="3"/>
      <sheetName val="Массив"/>
      <sheetName val="прибыль_и_ДКЗ"/>
      <sheetName val="nalog"/>
      <sheetName val="193 свод"/>
      <sheetName val="10 жадвал"/>
      <sheetName val="уюшмага10,09 холатига"/>
      <sheetName val="бер"/>
      <sheetName val="PV6 3.5L LX5 GMX170"/>
      <sheetName val="Р з.п"/>
      <sheetName val="Лист1 (2)"/>
      <sheetName val="Results"/>
      <sheetName val="ОКДАРЁ_(3)"/>
      <sheetName val="К_смета"/>
      <sheetName val="Зан-ть(р-ны)"/>
      <sheetName val="ном"/>
      <sheetName val="Фориш 2003"/>
      <sheetName val="ЭЛ"/>
      <sheetName val="1-илова, ном-ном"/>
      <sheetName val="прибыль_и_ДКЗ1"/>
      <sheetName val="ОКДАРЁ_(3)1"/>
      <sheetName val="К_смета1"/>
      <sheetName val="193_свод"/>
      <sheetName val="10_жадвал"/>
      <sheetName val="уюшмага10,09_холатига"/>
      <sheetName val="Лист1_(2)"/>
      <sheetName val="PV6_3_5L_LX5_GMX170"/>
      <sheetName val="Р_з_п"/>
      <sheetName val="Т19"/>
      <sheetName val="Форма №2а"/>
      <sheetName val="Нокон хол"/>
      <sheetName val="Гай пахта"/>
      <sheetName val="DNET"/>
      <sheetName val="коэф роста"/>
      <sheetName val="Счет-Фактура"/>
      <sheetName val="사양조정"/>
      <sheetName val="Пр1э"/>
      <sheetName val="Ер Ресурс"/>
      <sheetName val="203 квп"/>
      <sheetName val="Облсэс"/>
      <sheetName val="Prog. rost tarifov"/>
      <sheetName val="Олт"/>
      <sheetName val="Лист5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Лойихалар"/>
      <sheetName val="План пр-ва_1"/>
      <sheetName val="Data input"/>
      <sheetName val="прибыль_и_ДКЗ2"/>
      <sheetName val="ОКДАРЁ_(3)2"/>
      <sheetName val="К_смета2"/>
      <sheetName val="193_свод1"/>
      <sheetName val="10_жадвал1"/>
      <sheetName val="уюшмага10,09_холатига1"/>
      <sheetName val="Лист1_(2)1"/>
      <sheetName val="PV6_3_5L_LX5_GMX1701"/>
      <sheetName val="Р_з_п1"/>
      <sheetName val="1-илова,_ном-ном"/>
      <sheetName val="Фориш_2003"/>
      <sheetName val="Форма_№2а"/>
      <sheetName val="Нокон_хол"/>
      <sheetName val="Гай_пахта"/>
      <sheetName val="коэф_роста"/>
      <sheetName val="Ер_Ресурс"/>
      <sheetName val="203_квп"/>
      <sheetName val="Prog__rost_tarifov"/>
      <sheetName val="s"/>
      <sheetName val="экс хар"/>
      <sheetName val="прибыль_и_ДКЗ3"/>
      <sheetName val="ОКДАРЁ_(3)3"/>
      <sheetName val="К_смета3"/>
      <sheetName val="193_свод2"/>
      <sheetName val="10_жадвал2"/>
      <sheetName val="уюшмага10,09_холатига2"/>
      <sheetName val="PV6_3_5L_LX5_GMX1702"/>
      <sheetName val="Р_з_п2"/>
      <sheetName val="Лист1_(2)2"/>
      <sheetName val="коэф_роста1"/>
      <sheetName val="1-илова,_ном-ном1"/>
      <sheetName val="Фориш_20031"/>
      <sheetName val="Форма_№2а1"/>
      <sheetName val="Нокон_хол1"/>
      <sheetName val="Гай_пахта1"/>
      <sheetName val="Ер_Ресурс1"/>
      <sheetName val="203_квп1"/>
      <sheetName val="Prog__rost_tarifov1"/>
      <sheetName val="План_пр-ва_1"/>
      <sheetName val="Data_input"/>
      <sheetName val="экс_хар"/>
      <sheetName val="_ОблУНО"/>
      <sheetName val="_ОблУНО_(1)"/>
      <sheetName val="ПТО_"/>
      <sheetName val="Урганч_Муз"/>
      <sheetName val="прил.6"/>
      <sheetName val="План продаж_1"/>
      <sheetName val="УЦС"/>
      <sheetName val="f007502_18X"/>
      <sheetName val="кассак бюджет"/>
      <sheetName val="По районам"/>
      <sheetName val="63- протокол (4)"/>
      <sheetName val="Асосий майдон-уруглик"/>
      <sheetName val="Control"/>
      <sheetName val="прибыль_и_ДКЗ4"/>
      <sheetName val="ОКДАРЁ_(3)4"/>
      <sheetName val="К_смета4"/>
      <sheetName val="193_свод3"/>
      <sheetName val="10_жадвал3"/>
      <sheetName val="уюшмага10,09_холатига3"/>
      <sheetName val="Лист1_(2)3"/>
      <sheetName val="PV6_3_5L_LX5_GMX1703"/>
      <sheetName val="Р_з_п3"/>
      <sheetName val="1-илова,_ном-ном2"/>
      <sheetName val="Фориш_20032"/>
      <sheetName val="Форма_№2а2"/>
      <sheetName val="Нокон_хол2"/>
      <sheetName val="Гай_пахта2"/>
      <sheetName val="коэф_роста2"/>
      <sheetName val="Ер_Ресурс2"/>
      <sheetName val="203_квп2"/>
      <sheetName val="Prog__rost_tarifov2"/>
      <sheetName val="План_пр-ва_11"/>
      <sheetName val="Data_input1"/>
      <sheetName val="экс_хар1"/>
      <sheetName val="_ОблУНО1"/>
      <sheetName val="_ОблУНО_(1)1"/>
      <sheetName val="ПТО_1"/>
      <sheetName val="Урганч_Муз1"/>
      <sheetName val="прил_6"/>
      <sheetName val="План_продаж_1"/>
      <sheetName val="кассак_бюджет"/>
      <sheetName val="По_районам"/>
      <sheetName val="63-_протокол_(4)"/>
      <sheetName val="Асосий_майдон-уруглик"/>
      <sheetName val="Лист4"/>
      <sheetName val="Максам-Чирчик"/>
      <sheetName val="Варианты"/>
      <sheetName val="туман"/>
      <sheetName val="№12"/>
      <sheetName val="№13"/>
      <sheetName val="№14"/>
      <sheetName val="№15"/>
      <sheetName val="№16"/>
      <sheetName val="№17"/>
      <sheetName val="№18"/>
      <sheetName val="№19"/>
      <sheetName val="Мароканд"/>
      <sheetName val="000"/>
      <sheetName val="свод_СвС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ссив"/>
      <sheetName val="уюшмага10,09 холатига"/>
      <sheetName val="Нарх"/>
      <sheetName val="Пункт"/>
      <sheetName val="RA_235"/>
      <sheetName val="№2б"/>
      <sheetName val="ЭЛ"/>
      <sheetName val="фориш_свод"/>
      <sheetName val="Фориш_2003"/>
      <sheetName val="Жиззах_янги_раз"/>
      <sheetName val="уюшмага10,09_холатига"/>
      <sheetName val="ХЮС"/>
      <sheetName val="Гай пахта"/>
      <sheetName val="사양조정"/>
      <sheetName val="Лист4"/>
      <sheetName val="Зан-ть(р-ны)"/>
      <sheetName val="Макрос1"/>
      <sheetName val="ном"/>
      <sheetName val="Асосий майдон-уруглик"/>
      <sheetName val="Параметр (ФОРМУДА)"/>
      <sheetName val="Лист1 (2)"/>
      <sheetName val="Прогноз"/>
      <sheetName val="Results"/>
      <sheetName val="бер"/>
      <sheetName val="База"/>
      <sheetName val=" ОблУНО"/>
      <sheetName val=" ОблУНО (1)"/>
      <sheetName val="Спорт"/>
      <sheetName val="ПТО "/>
      <sheetName val="Урганч Муз"/>
      <sheetName val="ОблИУУ"/>
      <sheetName val="фориш_свод1"/>
      <sheetName val="Фориш_20031"/>
      <sheetName val="Жиззах_янги_раз1"/>
      <sheetName val="уюшмага10,09_холатига1"/>
      <sheetName val="Гай_пахта"/>
      <sheetName val="Параметр_(ФОРМУДА)"/>
      <sheetName val="Асосий_майдон-уруглик"/>
      <sheetName val="Лист1_(2)"/>
      <sheetName val="туман"/>
      <sheetName val="Уругликка"/>
      <sheetName val="банк табл"/>
      <sheetName val="Лист2"/>
      <sheetName val="Ресстр2"/>
      <sheetName val="реестр3"/>
      <sheetName val="Реестр1"/>
      <sheetName val="режа"/>
      <sheetName val="Дефектная ведомость"/>
      <sheetName val="Т19"/>
      <sheetName val="фориш_свод2"/>
      <sheetName val="Фориш_20032"/>
      <sheetName val="Жиззах_янги_раз2"/>
      <sheetName val="уюшмага10,09_холатига2"/>
      <sheetName val="Гай_пахта1"/>
      <sheetName val="Параметр_(ФОРМУДА)1"/>
      <sheetName val="Асосий_майдон-уруглик1"/>
      <sheetName val="Лист1_(2)1"/>
      <sheetName val="_ОблУНО"/>
      <sheetName val="_ОблУНО_(1)"/>
      <sheetName val="ПТО_"/>
      <sheetName val="Урганч_Муз"/>
      <sheetName val="банк_табл"/>
      <sheetName val="Уюшмага 2-Ф"/>
      <sheetName val="Жами свод"/>
      <sheetName val="Уюшмага Форма-2"/>
      <sheetName val="Уюшмага Ж10,09"/>
      <sheetName val="Жад 30"/>
      <sheetName val="ер ресурс"/>
      <sheetName val="К.смета"/>
      <sheetName val="11 жадвал"/>
      <sheetName val="10 жадвал"/>
      <sheetName val="фориш_свод3"/>
      <sheetName val="Фориш_20033"/>
      <sheetName val="Жиззах_янги_раз3"/>
      <sheetName val="уюшмага10,09_холатига3"/>
      <sheetName val="Гай_пахта2"/>
      <sheetName val="Параметр_(ФОРМУДА)2"/>
      <sheetName val="Асосий_майдон-уруглик2"/>
      <sheetName val="Лист1_(2)2"/>
      <sheetName val="_ОблУНО1"/>
      <sheetName val="_ОблУНО_(1)1"/>
      <sheetName val="ПТО_1"/>
      <sheetName val="Урганч_Муз1"/>
      <sheetName val="банк_табл1"/>
      <sheetName val="Уюшмага_2-Ф"/>
      <sheetName val="Жами_свод"/>
      <sheetName val="Уюшмага_Форма-2"/>
      <sheetName val="Уюшмага_Ж10,09"/>
      <sheetName val="Дефектная_ведомость"/>
      <sheetName val="Жад_30"/>
      <sheetName val="ер_ресурс"/>
      <sheetName val="s"/>
      <sheetName val="63- протокол (4)"/>
      <sheetName val="Пр1э"/>
      <sheetName val="63-_протокол_(4)"/>
      <sheetName val="К_смета"/>
      <sheetName val="фориш_свод5"/>
      <sheetName val="Фориш_20035"/>
      <sheetName val="Жиззах_янги_раз5"/>
      <sheetName val="уюшмага10,09_холатига5"/>
      <sheetName val="Гай_пахта4"/>
      <sheetName val="Параметр_(ФОРМУДА)4"/>
      <sheetName val="Асосий_майдон-уруглик4"/>
      <sheetName val="Лист1_(2)4"/>
      <sheetName val="_ОблУНО3"/>
      <sheetName val="_ОблУНО_(1)3"/>
      <sheetName val="ПТО_3"/>
      <sheetName val="Урганч_Муз3"/>
      <sheetName val="банк_табл3"/>
      <sheetName val="Уюшмага_2-Ф2"/>
      <sheetName val="Жами_свод2"/>
      <sheetName val="Уюшмага_Форма-22"/>
      <sheetName val="Уюшмага_Ж10,092"/>
      <sheetName val="Дефектная_ведомость2"/>
      <sheetName val="Жад_302"/>
      <sheetName val="63-_протокол_(4)2"/>
      <sheetName val="ер_ресурс2"/>
      <sheetName val="К_смета2"/>
      <sheetName val="фориш_свод4"/>
      <sheetName val="Фориш_20034"/>
      <sheetName val="Жиззах_янги_раз4"/>
      <sheetName val="уюшмага10,09_холатига4"/>
      <sheetName val="Гай_пахта3"/>
      <sheetName val="Параметр_(ФОРМУДА)3"/>
      <sheetName val="Асосий_майдон-уруглик3"/>
      <sheetName val="Лист1_(2)3"/>
      <sheetName val="_ОблУНО2"/>
      <sheetName val="_ОблУНО_(1)2"/>
      <sheetName val="ПТО_2"/>
      <sheetName val="Урганч_Муз2"/>
      <sheetName val="банк_табл2"/>
      <sheetName val="Уюшмага_2-Ф1"/>
      <sheetName val="Жами_свод1"/>
      <sheetName val="Уюшмага_Форма-21"/>
      <sheetName val="Уюшмага_Ж10,091"/>
      <sheetName val="Дефектная_ведомость1"/>
      <sheetName val="Жад_301"/>
      <sheetName val="63-_протокол_(4)1"/>
      <sheetName val="ер_ресурс1"/>
      <sheetName val="К_смета1"/>
      <sheetName val="год_утч"/>
      <sheetName val="11_жадвал"/>
      <sheetName val="10_жадвал"/>
      <sheetName val="экс хар"/>
      <sheetName val="c"/>
      <sheetName val="KAT2344"/>
      <sheetName val="фориш_свод6"/>
      <sheetName val="Фориш_20036"/>
      <sheetName val="Жиззах_янги_раз6"/>
      <sheetName val="уюшмага10,09_холатига6"/>
      <sheetName val="Гай_пахта5"/>
      <sheetName val="Параметр_(ФОРМУДА)5"/>
      <sheetName val="Асосий_майдон-уруглик5"/>
      <sheetName val="Лист1_(2)5"/>
      <sheetName val="_ОблУНО4"/>
      <sheetName val="_ОблУНО_(1)4"/>
      <sheetName val="ПТО_4"/>
      <sheetName val="Урганч_Муз4"/>
      <sheetName val="банк_табл4"/>
      <sheetName val="Дефектная_ведомость3"/>
      <sheetName val="Уюшмага_2-Ф3"/>
      <sheetName val="Жами_свод3"/>
      <sheetName val="Уюшмага_Форма-23"/>
      <sheetName val="Уюшмага_Ж10,093"/>
      <sheetName val="Жад_303"/>
      <sheetName val="63-_протокол_(4)3"/>
      <sheetName val="ер_ресурс3"/>
      <sheetName val="К_смета3"/>
      <sheetName val="11_жадвал1"/>
      <sheetName val="10_жадвал1"/>
      <sheetName val="данные"/>
      <sheetName val="сталь по годам"/>
      <sheetName val="транспортировка"/>
      <sheetName val="экс_хар"/>
      <sheetName val="фориш_свод7"/>
      <sheetName val="Фориш_20037"/>
      <sheetName val="Жиззах_янги_раз7"/>
      <sheetName val="уюшмага10,09_холатига7"/>
      <sheetName val="Гай_пахта6"/>
      <sheetName val="Параметр_(ФОРМУДА)6"/>
      <sheetName val="Асосий_майдон-уруглик6"/>
      <sheetName val="Лист1_(2)6"/>
      <sheetName val="_ОблУНО5"/>
      <sheetName val="_ОблУНО_(1)5"/>
      <sheetName val="ПТО_5"/>
      <sheetName val="Урганч_Муз5"/>
      <sheetName val="банк_табл5"/>
      <sheetName val="Дефектная_ведомость4"/>
      <sheetName val="Уюшмага_2-Ф4"/>
      <sheetName val="Жами_свод4"/>
      <sheetName val="Уюшмага_Форма-24"/>
      <sheetName val="Уюшмага_Ж10,094"/>
      <sheetName val="Жад_304"/>
      <sheetName val="ер_ресурс4"/>
      <sheetName val="К_смета4"/>
      <sheetName val="63-_протокол_(4)4"/>
      <sheetName val="11_жадвал2"/>
      <sheetName val="10_жадвал2"/>
      <sheetName val="экс_хар1"/>
      <sheetName val="фориш_свод9"/>
      <sheetName val="фориш_свод8"/>
      <sheetName val="Фориш_20038"/>
      <sheetName val="Жиззах_янги_раз8"/>
      <sheetName val="уюшмага10,09_холатига8"/>
      <sheetName val="Гай_пахта7"/>
      <sheetName val="Параметр_(ФОРМУДА)7"/>
      <sheetName val="Асосий_майдон-уруглик7"/>
      <sheetName val="Лист1_(2)7"/>
      <sheetName val="_ОблУНО6"/>
      <sheetName val="_ОблУНО_(1)6"/>
      <sheetName val="ПТО_6"/>
      <sheetName val="Урганч_Муз6"/>
      <sheetName val="банк_табл6"/>
      <sheetName val="Дефектная_ведомость5"/>
      <sheetName val="Уюшмага_2-Ф5"/>
      <sheetName val="Жами_свод5"/>
      <sheetName val="Уюшмага_Форма-25"/>
      <sheetName val="Уюшмага_Ж10,095"/>
      <sheetName val="ер_ресурс5"/>
      <sheetName val="Жад_305"/>
      <sheetName val="К_смета5"/>
      <sheetName val="63-_протокол_(4)5"/>
      <sheetName val="сталь_по_годам"/>
      <sheetName val="МФО руйхат"/>
      <sheetName val="Фориш_20039"/>
      <sheetName val="Жиззах_янги_раз9"/>
      <sheetName val="уюшмага10,09_холатига9"/>
      <sheetName val="Гай_пахта8"/>
      <sheetName val="Параметр_(ФОРМУДА)8"/>
      <sheetName val="Асосий_майдон-уруглик8"/>
      <sheetName val="Лист1_(2)8"/>
      <sheetName val="_ОблУНО7"/>
      <sheetName val="_ОблУНО_(1)7"/>
      <sheetName val="ПТО_7"/>
      <sheetName val="Урганч_Муз7"/>
      <sheetName val="банк_табл7"/>
      <sheetName val="Дефектная_ведомость6"/>
      <sheetName val="Уюшмага_2-Ф6"/>
      <sheetName val="Жами_свод6"/>
      <sheetName val="Уюшмага_Форма-26"/>
      <sheetName val="Уюшмага_Ж10,096"/>
      <sheetName val="К_смета6"/>
      <sheetName val="Жад_306"/>
      <sheetName val="ер_ресурс6"/>
      <sheetName val="11_жадвал3"/>
      <sheetName val="10_жадвал3"/>
      <sheetName val="63-_протокол_(4)6"/>
      <sheetName val="фориш_свод10"/>
      <sheetName val="Фориш_200310"/>
      <sheetName val="Жиззах_янги_раз10"/>
      <sheetName val="уюшмага10,09_холатига10"/>
      <sheetName val="Гай_пахта9"/>
      <sheetName val="Параметр_(ФОРМУДА)9"/>
      <sheetName val="Асосий_майдон-уруглик9"/>
      <sheetName val="Лист1_(2)9"/>
      <sheetName val="_ОблУНО8"/>
      <sheetName val="_ОблУНО_(1)8"/>
      <sheetName val="ПТО_8"/>
      <sheetName val="Урганч_Муз8"/>
      <sheetName val="банк_табл8"/>
      <sheetName val="Дефектная_ведомость7"/>
      <sheetName val="Уюшмага_2-Ф7"/>
      <sheetName val="Жами_свод7"/>
      <sheetName val="Уюшмага_Форма-27"/>
      <sheetName val="Уюшмага_Ж10,097"/>
      <sheetName val="К_смета7"/>
      <sheetName val="Жад_307"/>
      <sheetName val="ер_ресурс7"/>
      <sheetName val="11_жадвал4"/>
      <sheetName val="10_жадвал4"/>
      <sheetName val="63-_протокол_(4)7"/>
      <sheetName val="фориш_свод11"/>
      <sheetName val="Фориш_200311"/>
      <sheetName val="Жиззах_янги_раз11"/>
      <sheetName val="уюшмага10,09_холатига11"/>
      <sheetName val="Гай_пахта10"/>
      <sheetName val="Параметр_(ФОРМУДА)10"/>
      <sheetName val="Асосий_майдон-уруглик10"/>
      <sheetName val="Лист1_(2)10"/>
      <sheetName val="_ОблУНО9"/>
      <sheetName val="_ОблУНО_(1)9"/>
      <sheetName val="ПТО_9"/>
      <sheetName val="Урганч_Муз9"/>
      <sheetName val="банк_табл9"/>
      <sheetName val="Дефектная_ведомость8"/>
      <sheetName val="Уюшмага_2-Ф8"/>
      <sheetName val="Жами_свод8"/>
      <sheetName val="Уюшмага_Форма-28"/>
      <sheetName val="Уюшмага_Ж10,098"/>
      <sheetName val="К_смета8"/>
      <sheetName val="Жад_308"/>
      <sheetName val="ер_ресурс8"/>
      <sheetName val="11_жадвал5"/>
      <sheetName val="10_жадвал5"/>
      <sheetName val="63-_протокол_(4)8"/>
      <sheetName val="фориш_свод12"/>
      <sheetName val="Фориш_200312"/>
      <sheetName val="Жиззах_янги_раз12"/>
      <sheetName val="уюшмага10,09_холатига12"/>
      <sheetName val="Гай_пахта11"/>
      <sheetName val="Параметр_(ФОРМУДА)11"/>
      <sheetName val="Асосий_майдон-уруглик11"/>
      <sheetName val="Лист1_(2)11"/>
      <sheetName val="_ОблУНО10"/>
      <sheetName val="_ОблУНО_(1)10"/>
      <sheetName val="ПТО_10"/>
      <sheetName val="Урганч_Муз10"/>
      <sheetName val="банк_табл10"/>
      <sheetName val="Дефектная_ведомость9"/>
      <sheetName val="Уюшмага_2-Ф9"/>
      <sheetName val="Жами_свод9"/>
      <sheetName val="Уюшмага_Форма-29"/>
      <sheetName val="Уюшмага_Ж10,099"/>
      <sheetName val="К_смета9"/>
      <sheetName val="Жад_309"/>
      <sheetName val="ер_ресурс9"/>
      <sheetName val="11_жадвал6"/>
      <sheetName val="10_жадвал6"/>
      <sheetName val="63-_протокол_(4)9"/>
      <sheetName val="фориш_свод13"/>
      <sheetName val="Фориш_200313"/>
      <sheetName val="Жиззах_янги_раз13"/>
      <sheetName val="уюшмага10,09_холатига13"/>
      <sheetName val="Гай_пахта12"/>
      <sheetName val="Параметр_(ФОРМУДА)12"/>
      <sheetName val="Асосий_майдон-уруглик12"/>
      <sheetName val="Лист1_(2)12"/>
      <sheetName val="_ОблУНО11"/>
      <sheetName val="_ОблУНО_(1)11"/>
      <sheetName val="ПТО_11"/>
      <sheetName val="Урганч_Муз11"/>
      <sheetName val="банк_табл11"/>
      <sheetName val="Дефектная_ведомость10"/>
      <sheetName val="Уюшмага_2-Ф10"/>
      <sheetName val="Жами_свод10"/>
      <sheetName val="Уюшмага_Форма-210"/>
      <sheetName val="Уюшмага_Ж10,0910"/>
      <sheetName val="Жад_3010"/>
      <sheetName val="К_смета10"/>
      <sheetName val="фориш_свод14"/>
      <sheetName val="Фориш_200314"/>
      <sheetName val="Жиззах_янги_раз14"/>
      <sheetName val="уюшмага10,09_холатига14"/>
      <sheetName val="Гай_пахта13"/>
      <sheetName val="Параметр_(ФОРМУДА)13"/>
      <sheetName val="Асосий_майдон-уруглик13"/>
      <sheetName val="Лист1_(2)13"/>
      <sheetName val="_ОблУНО12"/>
      <sheetName val="_ОблУНО_(1)12"/>
      <sheetName val="ПТО_12"/>
      <sheetName val="Урганч_Муз12"/>
      <sheetName val="банк_табл12"/>
      <sheetName val="Дефектная_ведомость11"/>
      <sheetName val="Уюшмага_2-Ф11"/>
      <sheetName val="Жами_свод11"/>
      <sheetName val="Уюшмага_Форма-211"/>
      <sheetName val="Уюшмага_Ж10,0911"/>
      <sheetName val="Жад_3011"/>
      <sheetName val="К_смета11"/>
      <sheetName val="фориш_свод15"/>
      <sheetName val="Фориш_200315"/>
      <sheetName val="Жиззах_янги_раз15"/>
      <sheetName val="уюшмага10,09_холатига15"/>
      <sheetName val="Гай_пахта14"/>
      <sheetName val="Параметр_(ФОРМУДА)14"/>
      <sheetName val="Асосий_майдон-уруглик14"/>
      <sheetName val="Лист1_(2)14"/>
      <sheetName val="_ОблУНО13"/>
      <sheetName val="_ОблУНО_(1)13"/>
      <sheetName val="ПТО_13"/>
      <sheetName val="Урганч_Муз13"/>
      <sheetName val="банк_табл13"/>
      <sheetName val="Дефектная_ведомость12"/>
      <sheetName val="Уюшмага_2-Ф12"/>
      <sheetName val="Жами_свод12"/>
      <sheetName val="Уюшмага_Форма-212"/>
      <sheetName val="Уюшмага_Ж10,0912"/>
      <sheetName val="Жад_3012"/>
      <sheetName val="К_смета12"/>
      <sheetName val="ер_ресурс10"/>
      <sheetName val="63-_протокол_(4)10"/>
      <sheetName val="11_жадвал7"/>
      <sheetName val="10_жадвал7"/>
      <sheetName val="экс_хар2"/>
      <sheetName val="сталь_по_годам1"/>
      <sheetName val="фориш_свод16"/>
      <sheetName val="Фориш_200316"/>
      <sheetName val="Жиззах_янги_раз16"/>
      <sheetName val="уюшмага10,09_холатига16"/>
      <sheetName val="Гай_пахта15"/>
      <sheetName val="Параметр_(ФОРМУДА)15"/>
      <sheetName val="Асосий_майдон-уруглик15"/>
      <sheetName val="Лист1_(2)15"/>
      <sheetName val="_ОблУНО14"/>
      <sheetName val="_ОблУНО_(1)14"/>
      <sheetName val="ПТО_14"/>
      <sheetName val="Урганч_Муз14"/>
      <sheetName val="банк_табл14"/>
      <sheetName val="Дефектная_ведомость13"/>
      <sheetName val="Уюшмага_2-Ф13"/>
      <sheetName val="Жами_свод13"/>
      <sheetName val="Уюшмага_Форма-213"/>
      <sheetName val="Уюшмага_Ж10,0913"/>
      <sheetName val="К_смета13"/>
      <sheetName val="Жад_3013"/>
      <sheetName val="ер_ресурс11"/>
      <sheetName val="11_жадвал8"/>
      <sheetName val="10_жадвал8"/>
      <sheetName val="63-_протокол_(4)11"/>
      <sheetName val="экс_хар3"/>
      <sheetName val="сталь_по_годам2"/>
      <sheetName val="фориш_свод17"/>
      <sheetName val="Фориш_200317"/>
      <sheetName val="Жиззах_янги_раз17"/>
      <sheetName val="уюшмага10,09_холатига17"/>
      <sheetName val="Гай_пахта16"/>
      <sheetName val="Параметр_(ФОРМУДА)16"/>
      <sheetName val="Асосий_майдон-уруглик16"/>
      <sheetName val="Лист1_(2)16"/>
      <sheetName val="_ОблУНО15"/>
      <sheetName val="_ОблУНО_(1)15"/>
      <sheetName val="ПТО_15"/>
      <sheetName val="Урганч_Муз15"/>
      <sheetName val="банк_табл15"/>
      <sheetName val="Дефектная_ведомость14"/>
      <sheetName val="Уюшмага_2-Ф14"/>
      <sheetName val="Жами_свод14"/>
      <sheetName val="Уюшмага_Форма-214"/>
      <sheetName val="Уюшмага_Ж10,0914"/>
      <sheetName val="К_смета14"/>
      <sheetName val="Жад_3014"/>
      <sheetName val="ер_ресурс12"/>
      <sheetName val="11_жадвал9"/>
      <sheetName val="10_жадвал9"/>
      <sheetName val="63-_протокол_(4)12"/>
      <sheetName val="экс_хар4"/>
      <sheetName val="сталь_по_годам3"/>
      <sheetName val="фориш_свод18"/>
      <sheetName val="Фориш_200318"/>
      <sheetName val="Жиззах_янги_раз18"/>
      <sheetName val="уюшмага10,09_холатига18"/>
      <sheetName val="Гай_пахта17"/>
      <sheetName val="Параметр_(ФОРМУДА)17"/>
      <sheetName val="Асосий_майдон-уруглик17"/>
      <sheetName val="Лист1_(2)17"/>
      <sheetName val="_ОблУНО16"/>
      <sheetName val="_ОблУНО_(1)16"/>
      <sheetName val="ПТО_16"/>
      <sheetName val="Урганч_Муз16"/>
      <sheetName val="банк_табл16"/>
      <sheetName val="Дефектная_ведомость15"/>
      <sheetName val="Уюшмага_2-Ф15"/>
      <sheetName val="Жами_свод15"/>
      <sheetName val="Уюшмага_Форма-215"/>
      <sheetName val="Уюшмага_Ж10,0915"/>
      <sheetName val="К_смета15"/>
      <sheetName val="Жад_3015"/>
      <sheetName val="ер_ресурс13"/>
      <sheetName val="11_жадвал10"/>
      <sheetName val="10_жадвал10"/>
      <sheetName val="63-_протокол_(4)13"/>
      <sheetName val="экс_хар5"/>
      <sheetName val="сталь_по_годам4"/>
      <sheetName val="суд"/>
      <sheetName val="Нокон хол"/>
      <sheetName val="#ССЫЛКА"/>
      <sheetName val="фориш_свод19"/>
      <sheetName val="Фориш_200319"/>
      <sheetName val="Жиззах_янги_раз19"/>
      <sheetName val="уюшмага10,09_холатига19"/>
      <sheetName val="Гай_пахта18"/>
      <sheetName val="Параметр_(ФОРМУДА)18"/>
      <sheetName val="Асосий_майдон-уруглик18"/>
      <sheetName val="Лист1_(2)18"/>
      <sheetName val="ВВОД"/>
      <sheetName val="Бал"/>
      <sheetName val="Store"/>
      <sheetName val="Тохирбек 2003-1"/>
      <sheetName val="п2"/>
      <sheetName val="анализ.чувст"/>
      <sheetName val="Исходные1"/>
      <sheetName val="2 доход-вариант с формулой"/>
      <sheetName val="_ОблУНО17"/>
      <sheetName val="_ОблУНО_(1)17"/>
      <sheetName val="ПТО_17"/>
      <sheetName val="Урганч_Муз17"/>
      <sheetName val="банк_табл17"/>
      <sheetName val="Дефектная_ведомость16"/>
      <sheetName val="Уюшмага_2-Ф16"/>
      <sheetName val="Жами_свод16"/>
      <sheetName val="Уюшмага_Форма-216"/>
      <sheetName val="Уюшмага_Ж10,0916"/>
      <sheetName val="К_смета16"/>
      <sheetName val="ер_ресурс14"/>
      <sheetName val="Жад_3016"/>
      <sheetName val="11_жадвал11"/>
      <sheetName val="10_жадвал11"/>
      <sheetName val="63-_протокол_(4)14"/>
      <sheetName val="экс_хар6"/>
      <sheetName val="сталь_по_годам5"/>
      <sheetName val="МФО_руйхат"/>
      <sheetName val="ДСБ СВОД"/>
      <sheetName val="ТУМАН СВОД"/>
      <sheetName val="Свод солиштирма"/>
      <sheetName val="номма-ном ишлашга"/>
      <sheetName val="Маълумотнома свод"/>
      <sheetName val="Номма-ном (нотижорат)"/>
      <sheetName val="Фориш_20031〲"/>
      <sheetName val="фориш_свод20"/>
      <sheetName val="Фориш_200320"/>
      <sheetName val="Жиззах_янги_раз20"/>
      <sheetName val="уюшмага10,09_холатига20"/>
      <sheetName val="Гай_пахта19"/>
      <sheetName val="Параметр_(ФОРМУДА)19"/>
      <sheetName val="Асосий_майдон-уруглик19"/>
      <sheetName val="Лист1_(2)19"/>
      <sheetName val="Тохирбек_2003-1"/>
      <sheetName val="анализ_чувст"/>
      <sheetName val="Нокон_хол"/>
      <sheetName val="инф"/>
      <sheetName val="Фориш_20031Ȳ"/>
      <sheetName val="Рабочая таблица"/>
      <sheetName val="март"/>
      <sheetName val="январбюджет"/>
      <sheetName val="структура"/>
      <sheetName val="G1"/>
      <sheetName val="ИСХД"/>
      <sheetName val="Тохирбек%202003-1"/>
      <sheetName val="Лист5"/>
      <sheetName val="свод"/>
      <sheetName val="ходим"/>
      <sheetName val="НОММА-НОМ"/>
      <sheetName val="Счет-Фактура"/>
      <sheetName val="Prog. rost tarifov"/>
      <sheetName val="Курс"/>
      <sheetName val="Топливо-энергия"/>
      <sheetName val="f007502_18X"/>
      <sheetName val="203 квп"/>
      <sheetName val="Облсэс"/>
      <sheetName val="Finplan"/>
      <sheetName val="Pr cost"/>
      <sheetName val="выполнение"/>
      <sheetName val="лой"/>
      <sheetName val="фориш_свод21"/>
      <sheetName val="Фориш_200321"/>
      <sheetName val="Жиззах_янги_раз21"/>
      <sheetName val="уюшмага10,09_холатига21"/>
      <sheetName val="Гай_пахта20"/>
      <sheetName val="Параметр_(ФОРМУДА)20"/>
      <sheetName val="Асосий_майдон-уруглик20"/>
      <sheetName val="Лист1_(2)20"/>
      <sheetName val="_ОблУНО18"/>
      <sheetName val="_ОблУНО_(1)18"/>
      <sheetName val="ПТО_18"/>
      <sheetName val="Урганч_Муз18"/>
      <sheetName val="банк_табл18"/>
      <sheetName val="Дефектная_ведомость17"/>
      <sheetName val="Жад_3017"/>
      <sheetName val="Уюшмага_2-Ф17"/>
      <sheetName val="Жами_свод17"/>
      <sheetName val="Уюшмага_Форма-217"/>
      <sheetName val="Уюшмага_Ж10,0917"/>
      <sheetName val="ер_ресурс15"/>
      <sheetName val="К_смета17"/>
      <sheetName val="63-_протокол_(4)15"/>
      <sheetName val="11_жадвал12"/>
      <sheetName val="10_жадвал12"/>
      <sheetName val="экс_хар7"/>
      <sheetName val="сталь_по_годам6"/>
      <sheetName val="МФО_руйхат1"/>
      <sheetName val="Нокон_хол1"/>
      <sheetName val="Тохирбек_2003-11"/>
      <sheetName val="анализ_чувст1"/>
      <sheetName val="2_доход-вариант_с_формулой"/>
      <sheetName val="ДСБ_СВОД"/>
      <sheetName val="ТУМАН_СВОД"/>
      <sheetName val="Свод_солиштирма"/>
      <sheetName val="номма-ном_ишлашга"/>
      <sheetName val="Маълумотнома_свод"/>
      <sheetName val="Номма-ном_(нотижорат)"/>
      <sheetName val="Рабочая_таблица"/>
      <sheetName val="Prog__rost_tarifov"/>
      <sheetName val="Pr_cost"/>
      <sheetName val="MIN-MAX"/>
      <sheetName val="План пр-ва_1"/>
      <sheetName val="Data input"/>
      <sheetName val="для ГАКа"/>
      <sheetName val="ФО"/>
      <sheetName val="свод_СвС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табли 4 местний совет"/>
      <sheetName val="5 жадвал"/>
      <sheetName val="193 свод"/>
      <sheetName val="13.1.Издержки"/>
      <sheetName val="табл чувств"/>
      <sheetName val="физ.тон"/>
      <sheetName val="адресная часть"/>
      <sheetName val="БД"/>
      <sheetName val="по фермер"/>
      <sheetName val="63-_протокол_(4)䀀"/>
      <sheetName val="По районам"/>
      <sheetName val="Date"/>
      <sheetName val="муд форм"/>
      <sheetName val="граф форм"/>
      <sheetName val="Йигилишга"/>
      <sheetName val="ОКДАРЁ (3)"/>
      <sheetName val="План пр-ва"/>
      <sheetName val="er96"/>
      <sheetName val="CPIINDEX"/>
      <sheetName val="План продаж"/>
      <sheetName val="ж а м и"/>
      <sheetName val="Дебет"/>
      <sheetName val="tab17"/>
      <sheetName val="Q2"/>
      <sheetName val="Олт"/>
      <sheetName val="NA6502"/>
      <sheetName val="фориш_свод22"/>
      <sheetName val="Фориш_200322"/>
      <sheetName val="Жиззах_янги_раз22"/>
      <sheetName val="уюшмага10,09_холатига22"/>
      <sheetName val="Гай_пахта21"/>
      <sheetName val="Параметр_(ФОРМУДА)21"/>
      <sheetName val="Асосий_майдон-уруглик21"/>
      <sheetName val="Лист1_(2)21"/>
      <sheetName val="_ОблУНО19"/>
      <sheetName val="_ОблУНО_(1)19"/>
      <sheetName val="ПТО_19"/>
      <sheetName val="Урганч_Муз19"/>
      <sheetName val="банк_табл19"/>
      <sheetName val="Уюшмага_2-Ф18"/>
      <sheetName val="Жами_свод18"/>
      <sheetName val="Уюшмага_Форма-218"/>
      <sheetName val="Уюшмага_Ж10,0918"/>
      <sheetName val="Дефектная_ведомость18"/>
      <sheetName val="Жад_3018"/>
      <sheetName val="К_смета18"/>
      <sheetName val="ер_ресурс16"/>
      <sheetName val="63-_протокол_(4)16"/>
      <sheetName val="11_жадвал13"/>
      <sheetName val="10_жадвал13"/>
      <sheetName val="экс_хар8"/>
      <sheetName val="сталь_по_годам7"/>
      <sheetName val="МФО_руйхат2"/>
      <sheetName val="Нокон_хол2"/>
      <sheetName val="Тохирбек_2003-12"/>
      <sheetName val="анализ_чувст2"/>
      <sheetName val="2_доход-вариант_с_формулой1"/>
      <sheetName val="ДСБ_СВОД1"/>
      <sheetName val="ТУМАН_СВОД1"/>
      <sheetName val="Свод_солиштирма1"/>
      <sheetName val="номма-ном_ишлашга1"/>
      <sheetName val="Маълумотнома_свод1"/>
      <sheetName val="Номма-ном_(нотижорат)1"/>
      <sheetName val="Рабочая_таблица1"/>
      <sheetName val="Prog__rost_tarifov1"/>
      <sheetName val="Pr_cost1"/>
      <sheetName val="203_квп"/>
      <sheetName val="План_пр-ва_1"/>
      <sheetName val="Data_input"/>
      <sheetName val="для_ГАКа"/>
      <sheetName val="193_свод"/>
      <sheetName val="Форма №2а"/>
      <sheetName val="калий"/>
      <sheetName val="фориш_свод23"/>
      <sheetName val="Фориш_200323"/>
      <sheetName val="Жиззах_янги_раз23"/>
      <sheetName val="уюшмага10,09_холатига23"/>
      <sheetName val="Гай_пахта22"/>
      <sheetName val="Параметр_(ФОРМУДА)22"/>
      <sheetName val="Асосий_майдон-уруглик22"/>
      <sheetName val="Лист1_(2)22"/>
      <sheetName val="_ОблУНО20"/>
      <sheetName val="_ОблУНО_(1)20"/>
      <sheetName val="ПТО_20"/>
      <sheetName val="Урганч_Муз20"/>
      <sheetName val="банк_табл20"/>
      <sheetName val="Дефектная_ведомость19"/>
      <sheetName val="Уюшмага_2-Ф19"/>
      <sheetName val="Жами_свод19"/>
      <sheetName val="Уюшмага_Форма-219"/>
      <sheetName val="Уюшмага_Ж10,0919"/>
      <sheetName val="Жад_3019"/>
      <sheetName val="К_смета19"/>
      <sheetName val="ер_ресурс17"/>
      <sheetName val="11_жадвал14"/>
      <sheetName val="10_жадвал14"/>
      <sheetName val="63-_протокол_(4)17"/>
      <sheetName val="экс_хар9"/>
      <sheetName val="сталь_по_годам8"/>
      <sheetName val="МФО_руйхат3"/>
      <sheetName val="Тохирбек_2003-13"/>
      <sheetName val="анализ_чувст3"/>
      <sheetName val="Нокон_хол3"/>
      <sheetName val="2_доход-вариант_с_формулой2"/>
      <sheetName val="ДСБ_СВОД2"/>
      <sheetName val="ТУМАН_СВОД2"/>
      <sheetName val="Свод_солиштирма2"/>
      <sheetName val="номма-ном_ишлашга2"/>
      <sheetName val="Маълумотнома_свод2"/>
      <sheetName val="Номма-ном_(нотижорат)2"/>
      <sheetName val="Рабочая_таблица2"/>
      <sheetName val="Prog__rost_tarifov2"/>
      <sheetName val="Pr_cost2"/>
      <sheetName val="203_квп1"/>
      <sheetName val="План_пр-ва_11"/>
      <sheetName val="Data_input1"/>
      <sheetName val="для_ГАКа1"/>
      <sheetName val="5_жадвал"/>
      <sheetName val="193_свод1"/>
      <sheetName val="табли_4_местний_совет"/>
      <sheetName val="Затраты_цехов"/>
      <sheetName val="План_элек_энер_за_2004_год_"/>
      <sheetName val="амортизация_за_2004_год"/>
      <sheetName val="итого_содержание_ОС"/>
      <sheetName val="физ_тон"/>
      <sheetName val="муд_форм"/>
      <sheetName val="граф_форм"/>
      <sheetName val="По_районам"/>
      <sheetName val="адресная_часть"/>
      <sheetName val="по_фермер"/>
      <sheetName val="13_1_Издержки"/>
      <sheetName val="табл_чувств"/>
      <sheetName val="ОКДАРЁ_(3)"/>
      <sheetName val="План_пр-ва"/>
      <sheetName val="План_продаж"/>
      <sheetName val="ж_а_м_и"/>
      <sheetName val="Форма_№2а"/>
      <sheetName val="мфо"/>
      <sheetName val="nalog"/>
      <sheetName val="진행 data (2)"/>
      <sheetName val="Реестр"/>
      <sheetName val="исходные"/>
      <sheetName val="16304"/>
      <sheetName val="рес. вед."/>
      <sheetName val="HCCE01"/>
      <sheetName val="DNET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67.099999999999994</v>
          </cell>
        </row>
      </sheetData>
      <sheetData sheetId="6">
        <row r="4">
          <cell r="O4">
            <v>67.09999999999999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 refreshError="1"/>
      <sheetData sheetId="54" refreshError="1"/>
      <sheetData sheetId="55" refreshError="1"/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>
        <row r="4">
          <cell r="O4">
            <v>67.09999999999999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>
        <row r="4">
          <cell r="O4">
            <v>67.099999999999994</v>
          </cell>
        </row>
      </sheetData>
      <sheetData sheetId="75">
        <row r="4">
          <cell r="O4">
            <v>67.099999999999994</v>
          </cell>
        </row>
      </sheetData>
      <sheetData sheetId="76">
        <row r="4">
          <cell r="O4">
            <v>67.099999999999994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>
        <row r="4">
          <cell r="O4">
            <v>67.099999999999994</v>
          </cell>
        </row>
      </sheetData>
      <sheetData sheetId="120">
        <row r="4">
          <cell r="O4">
            <v>67.099999999999994</v>
          </cell>
        </row>
      </sheetData>
      <sheetData sheetId="121">
        <row r="4">
          <cell r="O4">
            <v>67.099999999999994</v>
          </cell>
        </row>
      </sheetData>
      <sheetData sheetId="122">
        <row r="4">
          <cell r="O4">
            <v>67.099999999999994</v>
          </cell>
        </row>
      </sheetData>
      <sheetData sheetId="123">
        <row r="4">
          <cell r="O4">
            <v>67.099999999999994</v>
          </cell>
        </row>
      </sheetData>
      <sheetData sheetId="124">
        <row r="4">
          <cell r="O4">
            <v>67.099999999999994</v>
          </cell>
        </row>
      </sheetData>
      <sheetData sheetId="125">
        <row r="4">
          <cell r="O4">
            <v>67.099999999999994</v>
          </cell>
        </row>
      </sheetData>
      <sheetData sheetId="126">
        <row r="4">
          <cell r="O4">
            <v>67.099999999999994</v>
          </cell>
        </row>
      </sheetData>
      <sheetData sheetId="127">
        <row r="4">
          <cell r="O4">
            <v>67.099999999999994</v>
          </cell>
        </row>
      </sheetData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>
        <row r="4">
          <cell r="O4">
            <v>67.099999999999994</v>
          </cell>
        </row>
      </sheetData>
      <sheetData sheetId="173">
        <row r="4">
          <cell r="O4">
            <v>67.099999999999994</v>
          </cell>
        </row>
      </sheetData>
      <sheetData sheetId="174">
        <row r="4">
          <cell r="O4">
            <v>67.099999999999994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>
        <row r="4">
          <cell r="O4">
            <v>67.099999999999994</v>
          </cell>
        </row>
      </sheetData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 refreshError="1"/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>
        <row r="4">
          <cell r="O4">
            <v>67.099999999999994</v>
          </cell>
        </row>
      </sheetData>
      <sheetData sheetId="220">
        <row r="4">
          <cell r="O4">
            <v>67.099999999999994</v>
          </cell>
        </row>
      </sheetData>
      <sheetData sheetId="221">
        <row r="4">
          <cell r="O4">
            <v>67.099999999999994</v>
          </cell>
        </row>
      </sheetData>
      <sheetData sheetId="222">
        <row r="4">
          <cell r="O4">
            <v>67.099999999999994</v>
          </cell>
        </row>
      </sheetData>
      <sheetData sheetId="223">
        <row r="4">
          <cell r="O4">
            <v>67.099999999999994</v>
          </cell>
        </row>
      </sheetData>
      <sheetData sheetId="224">
        <row r="4">
          <cell r="O4">
            <v>67.099999999999994</v>
          </cell>
        </row>
      </sheetData>
      <sheetData sheetId="225">
        <row r="4">
          <cell r="O4">
            <v>67.099999999999994</v>
          </cell>
        </row>
      </sheetData>
      <sheetData sheetId="226">
        <row r="4">
          <cell r="O4">
            <v>67.099999999999994</v>
          </cell>
        </row>
      </sheetData>
      <sheetData sheetId="227">
        <row r="4">
          <cell r="O4">
            <v>67.099999999999994</v>
          </cell>
        </row>
      </sheetData>
      <sheetData sheetId="228">
        <row r="4">
          <cell r="O4">
            <v>67.099999999999994</v>
          </cell>
        </row>
      </sheetData>
      <sheetData sheetId="229">
        <row r="4">
          <cell r="O4">
            <v>67.099999999999994</v>
          </cell>
        </row>
      </sheetData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>
        <row r="4">
          <cell r="O4">
            <v>67.099999999999994</v>
          </cell>
        </row>
      </sheetData>
      <sheetData sheetId="282">
        <row r="4">
          <cell r="O4">
            <v>67.099999999999994</v>
          </cell>
        </row>
      </sheetData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>
        <row r="4">
          <cell r="O4">
            <v>67.099999999999994</v>
          </cell>
        </row>
      </sheetData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>
        <row r="4">
          <cell r="O4">
            <v>67.099999999999994</v>
          </cell>
        </row>
      </sheetData>
      <sheetData sheetId="334">
        <row r="4">
          <cell r="O4">
            <v>67.099999999999994</v>
          </cell>
        </row>
      </sheetData>
      <sheetData sheetId="335">
        <row r="4">
          <cell r="O4">
            <v>67.099999999999994</v>
          </cell>
        </row>
      </sheetData>
      <sheetData sheetId="336">
        <row r="4">
          <cell r="O4">
            <v>67.099999999999994</v>
          </cell>
        </row>
      </sheetData>
      <sheetData sheetId="337">
        <row r="4">
          <cell r="O4">
            <v>67.099999999999994</v>
          </cell>
        </row>
      </sheetData>
      <sheetData sheetId="338">
        <row r="4">
          <cell r="O4">
            <v>67.099999999999994</v>
          </cell>
        </row>
      </sheetData>
      <sheetData sheetId="339">
        <row r="4">
          <cell r="O4">
            <v>67.099999999999994</v>
          </cell>
        </row>
      </sheetData>
      <sheetData sheetId="340">
        <row r="4">
          <cell r="O4">
            <v>67.099999999999994</v>
          </cell>
        </row>
      </sheetData>
      <sheetData sheetId="341">
        <row r="4">
          <cell r="O4">
            <v>67.099999999999994</v>
          </cell>
        </row>
      </sheetData>
      <sheetData sheetId="342">
        <row r="4">
          <cell r="O4">
            <v>67.099999999999994</v>
          </cell>
        </row>
      </sheetData>
      <sheetData sheetId="343">
        <row r="4">
          <cell r="O4">
            <v>67.099999999999994</v>
          </cell>
        </row>
      </sheetData>
      <sheetData sheetId="344">
        <row r="4">
          <cell r="O4">
            <v>67.099999999999994</v>
          </cell>
        </row>
      </sheetData>
      <sheetData sheetId="345">
        <row r="4">
          <cell r="O4">
            <v>67.099999999999994</v>
          </cell>
        </row>
      </sheetData>
      <sheetData sheetId="346">
        <row r="4">
          <cell r="O4">
            <v>67.099999999999994</v>
          </cell>
        </row>
      </sheetData>
      <sheetData sheetId="347">
        <row r="4">
          <cell r="O4">
            <v>67.099999999999994</v>
          </cell>
        </row>
      </sheetData>
      <sheetData sheetId="348">
        <row r="4">
          <cell r="O4">
            <v>67.099999999999994</v>
          </cell>
        </row>
      </sheetData>
      <sheetData sheetId="349">
        <row r="4">
          <cell r="O4">
            <v>67.099999999999994</v>
          </cell>
        </row>
      </sheetData>
      <sheetData sheetId="350">
        <row r="4">
          <cell r="O4">
            <v>67.099999999999994</v>
          </cell>
        </row>
      </sheetData>
      <sheetData sheetId="351">
        <row r="4">
          <cell r="O4">
            <v>67.099999999999994</v>
          </cell>
        </row>
      </sheetData>
      <sheetData sheetId="352">
        <row r="4">
          <cell r="O4">
            <v>67.099999999999994</v>
          </cell>
        </row>
      </sheetData>
      <sheetData sheetId="353">
        <row r="4">
          <cell r="O4">
            <v>67.099999999999994</v>
          </cell>
        </row>
      </sheetData>
      <sheetData sheetId="354">
        <row r="4">
          <cell r="O4">
            <v>67.099999999999994</v>
          </cell>
        </row>
      </sheetData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>
        <row r="4">
          <cell r="O4">
            <v>67.099999999999994</v>
          </cell>
        </row>
      </sheetData>
      <sheetData sheetId="359">
        <row r="4">
          <cell r="O4">
            <v>67.099999999999994</v>
          </cell>
        </row>
      </sheetData>
      <sheetData sheetId="360">
        <row r="4">
          <cell r="O4">
            <v>67.099999999999994</v>
          </cell>
        </row>
      </sheetData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>
        <row r="4">
          <cell r="O4">
            <v>67.099999999999994</v>
          </cell>
        </row>
      </sheetData>
      <sheetData sheetId="371">
        <row r="4">
          <cell r="O4">
            <v>67.099999999999994</v>
          </cell>
        </row>
      </sheetData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>
        <row r="4">
          <cell r="O4">
            <v>67.099999999999994</v>
          </cell>
        </row>
      </sheetData>
      <sheetData sheetId="381">
        <row r="4">
          <cell r="O4">
            <v>67.099999999999994</v>
          </cell>
        </row>
      </sheetData>
      <sheetData sheetId="382">
        <row r="4">
          <cell r="O4">
            <v>67.099999999999994</v>
          </cell>
        </row>
      </sheetData>
      <sheetData sheetId="383">
        <row r="4">
          <cell r="O4">
            <v>67.099999999999994</v>
          </cell>
        </row>
      </sheetData>
      <sheetData sheetId="384">
        <row r="4">
          <cell r="O4">
            <v>67.099999999999994</v>
          </cell>
        </row>
      </sheetData>
      <sheetData sheetId="385">
        <row r="4">
          <cell r="O4">
            <v>67.099999999999994</v>
          </cell>
        </row>
      </sheetData>
      <sheetData sheetId="386">
        <row r="4">
          <cell r="O4">
            <v>67.099999999999994</v>
          </cell>
        </row>
      </sheetData>
      <sheetData sheetId="387">
        <row r="4">
          <cell r="O4">
            <v>67.099999999999994</v>
          </cell>
        </row>
      </sheetData>
      <sheetData sheetId="388">
        <row r="4">
          <cell r="O4">
            <v>67.099999999999994</v>
          </cell>
        </row>
      </sheetData>
      <sheetData sheetId="389">
        <row r="4">
          <cell r="O4">
            <v>67.099999999999994</v>
          </cell>
        </row>
      </sheetData>
      <sheetData sheetId="390">
        <row r="4">
          <cell r="O4">
            <v>67.099999999999994</v>
          </cell>
        </row>
      </sheetData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>
        <row r="4">
          <cell r="O4">
            <v>67.099999999999994</v>
          </cell>
        </row>
      </sheetData>
      <sheetData sheetId="395">
        <row r="4">
          <cell r="O4">
            <v>67.099999999999994</v>
          </cell>
        </row>
      </sheetData>
      <sheetData sheetId="396">
        <row r="4">
          <cell r="O4">
            <v>67.099999999999994</v>
          </cell>
        </row>
      </sheetData>
      <sheetData sheetId="397">
        <row r="4">
          <cell r="O4">
            <v>67.099999999999994</v>
          </cell>
        </row>
      </sheetData>
      <sheetData sheetId="398">
        <row r="4">
          <cell r="O4">
            <v>67.099999999999994</v>
          </cell>
        </row>
      </sheetData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 refreshError="1"/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>
        <row r="4">
          <cell r="O4">
            <v>67.099999999999994</v>
          </cell>
        </row>
      </sheetData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>
        <row r="4">
          <cell r="O4">
            <v>67.099999999999994</v>
          </cell>
        </row>
      </sheetData>
      <sheetData sheetId="451">
        <row r="4">
          <cell r="O4">
            <v>67.099999999999994</v>
          </cell>
        </row>
      </sheetData>
      <sheetData sheetId="452">
        <row r="4">
          <cell r="O4">
            <v>67.099999999999994</v>
          </cell>
        </row>
      </sheetData>
      <sheetData sheetId="453">
        <row r="4">
          <cell r="O4">
            <v>67.099999999999994</v>
          </cell>
        </row>
      </sheetData>
      <sheetData sheetId="454">
        <row r="4">
          <cell r="O4">
            <v>67.099999999999994</v>
          </cell>
        </row>
      </sheetData>
      <sheetData sheetId="455">
        <row r="4">
          <cell r="O4">
            <v>67.099999999999994</v>
          </cell>
        </row>
      </sheetData>
      <sheetData sheetId="456">
        <row r="4">
          <cell r="O4">
            <v>67.099999999999994</v>
          </cell>
        </row>
      </sheetData>
      <sheetData sheetId="457">
        <row r="4">
          <cell r="O4">
            <v>67.099999999999994</v>
          </cell>
        </row>
      </sheetData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>
        <row r="4">
          <cell r="O4">
            <v>67.099999999999994</v>
          </cell>
        </row>
      </sheetData>
      <sheetData sheetId="466">
        <row r="4">
          <cell r="O4">
            <v>67.099999999999994</v>
          </cell>
        </row>
      </sheetData>
      <sheetData sheetId="467">
        <row r="4">
          <cell r="O4">
            <v>67.099999999999994</v>
          </cell>
        </row>
      </sheetData>
      <sheetData sheetId="468">
        <row r="4">
          <cell r="O4">
            <v>67.099999999999994</v>
          </cell>
        </row>
      </sheetData>
      <sheetData sheetId="469">
        <row r="4">
          <cell r="O4">
            <v>67.099999999999994</v>
          </cell>
        </row>
      </sheetData>
      <sheetData sheetId="470" refreshError="1"/>
      <sheetData sheetId="471" refreshError="1"/>
      <sheetData sheetId="472" refreshError="1"/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>
        <row r="4">
          <cell r="O4">
            <v>67.099999999999994</v>
          </cell>
        </row>
      </sheetData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>
        <row r="4">
          <cell r="O4">
            <v>67.099999999999994</v>
          </cell>
        </row>
      </sheetData>
      <sheetData sheetId="482">
        <row r="4">
          <cell r="O4">
            <v>67.099999999999994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>
        <row r="4">
          <cell r="O4">
            <v>67.099999999999994</v>
          </cell>
        </row>
      </sheetData>
      <sheetData sheetId="488" refreshError="1"/>
      <sheetData sheetId="489">
        <row r="4">
          <cell r="O4">
            <v>67.099999999999994</v>
          </cell>
        </row>
      </sheetData>
      <sheetData sheetId="490">
        <row r="4">
          <cell r="O4">
            <v>67.099999999999994</v>
          </cell>
        </row>
      </sheetData>
      <sheetData sheetId="491">
        <row r="4">
          <cell r="O4">
            <v>67.099999999999994</v>
          </cell>
        </row>
      </sheetData>
      <sheetData sheetId="492">
        <row r="4">
          <cell r="O4">
            <v>67.099999999999994</v>
          </cell>
        </row>
      </sheetData>
      <sheetData sheetId="493">
        <row r="4">
          <cell r="O4">
            <v>67.099999999999994</v>
          </cell>
        </row>
      </sheetData>
      <sheetData sheetId="494">
        <row r="4">
          <cell r="O4">
            <v>67.099999999999994</v>
          </cell>
        </row>
      </sheetData>
      <sheetData sheetId="495">
        <row r="4">
          <cell r="O4">
            <v>67.099999999999994</v>
 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>
        <row r="4">
          <cell r="O4">
            <v>67.099999999999994</v>
          </cell>
        </row>
      </sheetData>
      <sheetData sheetId="501">
        <row r="4">
          <cell r="O4">
            <v>67.099999999999994</v>
          </cell>
        </row>
      </sheetData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>
        <row r="4">
          <cell r="O4">
            <v>67.099999999999994</v>
          </cell>
        </row>
      </sheetData>
      <sheetData sheetId="509">
        <row r="4">
          <cell r="O4">
            <v>0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0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>
        <row r="4">
          <cell r="O4">
            <v>67.099999999999994</v>
          </cell>
        </row>
      </sheetData>
      <sheetData sheetId="515">
        <row r="4">
          <cell r="O4">
            <v>67.099999999999994</v>
          </cell>
        </row>
      </sheetData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67.099999999999994</v>
          </cell>
        </row>
      </sheetData>
      <sheetData sheetId="521">
        <row r="4">
          <cell r="O4">
            <v>0</v>
          </cell>
        </row>
      </sheetData>
      <sheetData sheetId="522">
        <row r="4">
          <cell r="O4">
            <v>67.099999999999994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>
        <row r="4">
          <cell r="O4">
            <v>67.099999999999994</v>
          </cell>
        </row>
      </sheetData>
      <sheetData sheetId="526">
        <row r="4">
          <cell r="O4">
            <v>67.099999999999994</v>
          </cell>
        </row>
      </sheetData>
      <sheetData sheetId="527" refreshError="1"/>
      <sheetData sheetId="528" refreshError="1"/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4">
          <cell r="O4" t="str">
            <v>Ундиришга қолагнлар</v>
          </cell>
        </row>
      </sheetData>
      <sheetData sheetId="537">
        <row r="4">
          <cell r="O4" t="str">
            <v>Ундиришга қолагнлар</v>
          </cell>
        </row>
      </sheetData>
      <sheetData sheetId="538">
        <row r="4">
          <cell r="O4" t="str">
            <v>Ундиришга қолагнлар</v>
          </cell>
        </row>
      </sheetData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>
        <row r="4">
          <cell r="O4">
            <v>67.099999999999994</v>
          </cell>
        </row>
      </sheetData>
      <sheetData sheetId="553">
        <row r="4">
          <cell r="O4">
            <v>67.099999999999994</v>
          </cell>
        </row>
      </sheetData>
      <sheetData sheetId="554">
        <row r="4">
          <cell r="O4">
            <v>67.099999999999994</v>
          </cell>
        </row>
      </sheetData>
      <sheetData sheetId="555">
        <row r="4">
          <cell r="O4">
            <v>67.099999999999994</v>
          </cell>
        </row>
      </sheetData>
      <sheetData sheetId="556">
        <row r="4">
          <cell r="O4">
            <v>67.099999999999994</v>
          </cell>
        </row>
      </sheetData>
      <sheetData sheetId="557">
        <row r="4">
          <cell r="O4">
            <v>67.099999999999994</v>
          </cell>
        </row>
      </sheetData>
      <sheetData sheetId="558">
        <row r="4">
          <cell r="O4">
            <v>67.099999999999994</v>
          </cell>
        </row>
      </sheetData>
      <sheetData sheetId="559">
        <row r="4">
          <cell r="O4">
            <v>67.099999999999994</v>
          </cell>
        </row>
      </sheetData>
      <sheetData sheetId="560">
        <row r="4">
          <cell r="O4">
            <v>67.099999999999994</v>
          </cell>
        </row>
      </sheetData>
      <sheetData sheetId="561">
        <row r="4">
          <cell r="O4">
            <v>67.099999999999994</v>
          </cell>
        </row>
      </sheetData>
      <sheetData sheetId="562">
        <row r="4">
          <cell r="O4">
            <v>67.099999999999994</v>
          </cell>
        </row>
      </sheetData>
      <sheetData sheetId="563">
        <row r="4">
          <cell r="O4">
            <v>67.099999999999994</v>
          </cell>
        </row>
      </sheetData>
      <sheetData sheetId="564">
        <row r="4">
          <cell r="O4">
            <v>67.099999999999994</v>
          </cell>
        </row>
      </sheetData>
      <sheetData sheetId="565">
        <row r="4">
          <cell r="O4">
            <v>67.099999999999994</v>
          </cell>
        </row>
      </sheetData>
      <sheetData sheetId="566">
        <row r="4">
          <cell r="O4">
            <v>67.099999999999994</v>
          </cell>
        </row>
      </sheetData>
      <sheetData sheetId="567">
        <row r="4">
          <cell r="O4">
            <v>67.099999999999994</v>
          </cell>
        </row>
      </sheetData>
      <sheetData sheetId="568">
        <row r="4">
          <cell r="O4">
            <v>67.099999999999994</v>
          </cell>
        </row>
      </sheetData>
      <sheetData sheetId="569">
        <row r="4">
          <cell r="O4">
            <v>67.099999999999994</v>
          </cell>
        </row>
      </sheetData>
      <sheetData sheetId="570">
        <row r="4">
          <cell r="O4">
            <v>67.099999999999994</v>
          </cell>
        </row>
      </sheetData>
      <sheetData sheetId="571">
        <row r="4">
          <cell r="O4">
            <v>67.099999999999994</v>
          </cell>
        </row>
      </sheetData>
      <sheetData sheetId="572">
        <row r="4">
          <cell r="O4">
            <v>67.099999999999994</v>
          </cell>
        </row>
      </sheetData>
      <sheetData sheetId="573">
        <row r="4">
          <cell r="O4">
            <v>67.099999999999994</v>
          </cell>
        </row>
      </sheetData>
      <sheetData sheetId="574">
        <row r="4">
          <cell r="O4">
            <v>67.099999999999994</v>
          </cell>
        </row>
      </sheetData>
      <sheetData sheetId="575">
        <row r="4">
          <cell r="O4">
            <v>67.099999999999994</v>
          </cell>
        </row>
      </sheetData>
      <sheetData sheetId="576">
        <row r="4">
          <cell r="O4">
            <v>67.099999999999994</v>
          </cell>
        </row>
      </sheetData>
      <sheetData sheetId="577">
        <row r="4">
          <cell r="O4">
            <v>67.099999999999994</v>
          </cell>
        </row>
      </sheetData>
      <sheetData sheetId="578">
        <row r="4">
          <cell r="O4">
            <v>67.099999999999994</v>
          </cell>
        </row>
      </sheetData>
      <sheetData sheetId="579">
        <row r="4">
          <cell r="O4">
            <v>67.099999999999994</v>
          </cell>
        </row>
      </sheetData>
      <sheetData sheetId="580">
        <row r="4">
          <cell r="O4">
            <v>67.099999999999994</v>
          </cell>
        </row>
      </sheetData>
      <sheetData sheetId="581">
        <row r="4">
          <cell r="O4">
            <v>67.099999999999994</v>
          </cell>
        </row>
      </sheetData>
      <sheetData sheetId="582">
        <row r="4">
          <cell r="O4">
            <v>0</v>
          </cell>
        </row>
      </sheetData>
      <sheetData sheetId="583">
        <row r="4">
          <cell r="O4">
            <v>67.099999999999994</v>
          </cell>
        </row>
      </sheetData>
      <sheetData sheetId="584">
        <row r="4">
          <cell r="O4">
            <v>0</v>
          </cell>
        </row>
      </sheetData>
      <sheetData sheetId="585">
        <row r="4">
          <cell r="O4">
            <v>67.099999999999994</v>
          </cell>
        </row>
      </sheetData>
      <sheetData sheetId="586">
        <row r="4">
          <cell r="O4">
            <v>67.099999999999994</v>
          </cell>
        </row>
      </sheetData>
      <sheetData sheetId="587">
        <row r="4">
          <cell r="O4">
            <v>67.099999999999994</v>
          </cell>
        </row>
      </sheetData>
      <sheetData sheetId="588">
        <row r="4">
          <cell r="O4">
            <v>67.099999999999994</v>
          </cell>
        </row>
      </sheetData>
      <sheetData sheetId="589">
        <row r="4">
          <cell r="O4">
            <v>67.099999999999994</v>
          </cell>
        </row>
      </sheetData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>
        <row r="4">
          <cell r="O4">
            <v>67.099999999999994</v>
          </cell>
        </row>
      </sheetData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>
        <row r="4">
          <cell r="O4">
            <v>67.099999999999994</v>
          </cell>
        </row>
      </sheetData>
      <sheetData sheetId="630">
        <row r="4">
          <cell r="O4">
            <v>67.099999999999994</v>
          </cell>
        </row>
      </sheetData>
      <sheetData sheetId="631">
        <row r="4">
          <cell r="O4">
            <v>67.099999999999994</v>
          </cell>
        </row>
      </sheetData>
      <sheetData sheetId="632">
        <row r="4">
          <cell r="O4">
            <v>67.099999999999994</v>
          </cell>
        </row>
      </sheetData>
      <sheetData sheetId="633">
        <row r="4">
          <cell r="O4">
            <v>67.099999999999994</v>
          </cell>
        </row>
      </sheetData>
      <sheetData sheetId="634">
        <row r="4">
          <cell r="O4">
            <v>67.099999999999994</v>
          </cell>
        </row>
      </sheetData>
      <sheetData sheetId="635">
        <row r="4">
          <cell r="O4">
            <v>67.099999999999994</v>
          </cell>
        </row>
      </sheetData>
      <sheetData sheetId="636">
        <row r="4">
          <cell r="O4">
            <v>67.099999999999994</v>
          </cell>
        </row>
      </sheetData>
      <sheetData sheetId="637">
        <row r="4">
          <cell r="O4">
            <v>67.099999999999994</v>
          </cell>
        </row>
      </sheetData>
      <sheetData sheetId="638">
        <row r="4">
          <cell r="O4">
            <v>67.099999999999994</v>
          </cell>
        </row>
      </sheetData>
      <sheetData sheetId="639">
        <row r="4">
          <cell r="O4">
            <v>67.099999999999994</v>
          </cell>
        </row>
      </sheetData>
      <sheetData sheetId="640">
        <row r="4">
          <cell r="O4">
            <v>67.099999999999994</v>
          </cell>
        </row>
      </sheetData>
      <sheetData sheetId="641">
        <row r="4">
          <cell r="O4">
            <v>67.099999999999994</v>
          </cell>
        </row>
      </sheetData>
      <sheetData sheetId="642">
        <row r="4">
          <cell r="O4">
            <v>67.099999999999994</v>
          </cell>
        </row>
      </sheetData>
      <sheetData sheetId="643">
        <row r="4">
          <cell r="O4">
            <v>67.099999999999994</v>
          </cell>
        </row>
      </sheetData>
      <sheetData sheetId="644">
        <row r="4">
          <cell r="O4">
            <v>67.099999999999994</v>
          </cell>
        </row>
      </sheetData>
      <sheetData sheetId="645">
        <row r="4">
          <cell r="O4">
            <v>67.099999999999994</v>
          </cell>
        </row>
      </sheetData>
      <sheetData sheetId="646">
        <row r="4">
          <cell r="O4">
            <v>67.099999999999994</v>
          </cell>
        </row>
      </sheetData>
      <sheetData sheetId="647">
        <row r="4">
          <cell r="O4">
            <v>67.099999999999994</v>
          </cell>
        </row>
      </sheetData>
      <sheetData sheetId="648">
        <row r="4">
          <cell r="O4">
            <v>67.099999999999994</v>
          </cell>
        </row>
      </sheetData>
      <sheetData sheetId="649">
        <row r="4">
          <cell r="O4">
            <v>67.099999999999994</v>
          </cell>
        </row>
      </sheetData>
      <sheetData sheetId="650">
        <row r="4">
          <cell r="O4">
            <v>67.099999999999994</v>
          </cell>
        </row>
      </sheetData>
      <sheetData sheetId="651">
        <row r="4">
          <cell r="O4">
            <v>67.099999999999994</v>
          </cell>
        </row>
      </sheetData>
      <sheetData sheetId="652">
        <row r="4">
          <cell r="O4">
            <v>67.099999999999994</v>
          </cell>
        </row>
      </sheetData>
      <sheetData sheetId="653">
        <row r="4">
          <cell r="O4">
            <v>67.099999999999994</v>
          </cell>
        </row>
      </sheetData>
      <sheetData sheetId="654">
        <row r="4">
          <cell r="O4">
            <v>67.099999999999994</v>
          </cell>
        </row>
      </sheetData>
      <sheetData sheetId="655">
        <row r="4">
          <cell r="O4">
            <v>67.099999999999994</v>
          </cell>
        </row>
      </sheetData>
      <sheetData sheetId="656">
        <row r="4">
          <cell r="O4">
            <v>67.099999999999994</v>
          </cell>
        </row>
      </sheetData>
      <sheetData sheetId="657">
        <row r="4">
          <cell r="O4">
            <v>67.099999999999994</v>
          </cell>
        </row>
      </sheetData>
      <sheetData sheetId="658">
        <row r="4">
          <cell r="O4">
            <v>67.099999999999994</v>
          </cell>
        </row>
      </sheetData>
      <sheetData sheetId="659">
        <row r="4">
          <cell r="O4">
            <v>67.099999999999994</v>
          </cell>
        </row>
      </sheetData>
      <sheetData sheetId="660">
        <row r="4">
          <cell r="O4">
            <v>67.099999999999994</v>
          </cell>
        </row>
      </sheetData>
      <sheetData sheetId="661">
        <row r="4">
          <cell r="O4">
            <v>0</v>
          </cell>
        </row>
      </sheetData>
      <sheetData sheetId="662">
        <row r="4">
          <cell r="O4">
            <v>67.099999999999994</v>
          </cell>
        </row>
      </sheetData>
      <sheetData sheetId="663">
        <row r="4">
          <cell r="O4">
            <v>67.099999999999994</v>
          </cell>
        </row>
      </sheetData>
      <sheetData sheetId="664">
        <row r="4">
          <cell r="O4">
            <v>67.099999999999994</v>
          </cell>
        </row>
      </sheetData>
      <sheetData sheetId="665">
        <row r="4">
          <cell r="O4">
            <v>67.099999999999994</v>
          </cell>
        </row>
      </sheetData>
      <sheetData sheetId="666">
        <row r="4">
          <cell r="O4">
            <v>67.099999999999994</v>
          </cell>
        </row>
      </sheetData>
      <sheetData sheetId="667">
        <row r="4">
          <cell r="O4">
            <v>67.099999999999994</v>
          </cell>
        </row>
      </sheetData>
      <sheetData sheetId="668">
        <row r="4">
          <cell r="O4">
            <v>67.099999999999994</v>
          </cell>
        </row>
      </sheetData>
      <sheetData sheetId="669">
        <row r="4">
          <cell r="O4">
            <v>67.099999999999994</v>
          </cell>
        </row>
      </sheetData>
      <sheetData sheetId="670">
        <row r="4">
          <cell r="O4">
            <v>0</v>
          </cell>
        </row>
      </sheetData>
      <sheetData sheetId="671">
        <row r="4">
          <cell r="O4">
            <v>67.099999999999994</v>
          </cell>
        </row>
      </sheetData>
      <sheetData sheetId="672">
        <row r="4">
          <cell r="O4">
            <v>67.099999999999994</v>
          </cell>
        </row>
      </sheetData>
      <sheetData sheetId="673">
        <row r="4">
          <cell r="O4">
            <v>67.099999999999994</v>
          </cell>
        </row>
      </sheetData>
      <sheetData sheetId="674" refreshError="1"/>
      <sheetData sheetId="675" refreshError="1"/>
      <sheetData sheetId="676">
        <row r="4">
          <cell r="O4">
            <v>67.099999999999994</v>
          </cell>
        </row>
      </sheetData>
      <sheetData sheetId="677">
        <row r="4">
          <cell r="O4">
            <v>67.099999999999994</v>
          </cell>
        </row>
      </sheetData>
      <sheetData sheetId="678">
        <row r="4">
          <cell r="O4">
            <v>67.099999999999994</v>
          </cell>
        </row>
      </sheetData>
      <sheetData sheetId="679">
        <row r="4">
          <cell r="O4">
            <v>67.099999999999994</v>
          </cell>
        </row>
      </sheetData>
      <sheetData sheetId="680">
        <row r="4">
          <cell r="O4">
            <v>67.099999999999994</v>
          </cell>
        </row>
      </sheetData>
      <sheetData sheetId="681">
        <row r="4">
          <cell r="O4">
            <v>67.099999999999994</v>
          </cell>
        </row>
      </sheetData>
      <sheetData sheetId="682">
        <row r="4">
          <cell r="O4">
            <v>67.099999999999994</v>
          </cell>
        </row>
      </sheetData>
      <sheetData sheetId="683">
        <row r="4">
          <cell r="O4">
            <v>67.099999999999994</v>
          </cell>
        </row>
      </sheetData>
      <sheetData sheetId="684">
        <row r="4">
          <cell r="O4">
            <v>67.099999999999994</v>
          </cell>
        </row>
      </sheetData>
      <sheetData sheetId="685">
        <row r="4">
          <cell r="O4">
            <v>67.099999999999994</v>
          </cell>
        </row>
      </sheetData>
      <sheetData sheetId="686">
        <row r="4">
          <cell r="O4">
            <v>67.099999999999994</v>
          </cell>
        </row>
      </sheetData>
      <sheetData sheetId="687">
        <row r="4">
          <cell r="O4">
            <v>67.099999999999994</v>
          </cell>
        </row>
      </sheetData>
      <sheetData sheetId="688">
        <row r="4">
          <cell r="O4">
            <v>67.099999999999994</v>
          </cell>
        </row>
      </sheetData>
      <sheetData sheetId="689">
        <row r="4">
          <cell r="O4">
            <v>67.099999999999994</v>
          </cell>
        </row>
      </sheetData>
      <sheetData sheetId="690">
        <row r="4">
          <cell r="O4">
            <v>67.099999999999994</v>
          </cell>
        </row>
      </sheetData>
      <sheetData sheetId="691">
        <row r="4">
          <cell r="O4">
            <v>67.099999999999994</v>
          </cell>
        </row>
      </sheetData>
      <sheetData sheetId="692">
        <row r="4">
          <cell r="O4">
            <v>67.099999999999994</v>
          </cell>
        </row>
      </sheetData>
      <sheetData sheetId="693">
        <row r="4">
          <cell r="O4">
            <v>67.099999999999994</v>
          </cell>
        </row>
      </sheetData>
      <sheetData sheetId="694">
        <row r="4">
          <cell r="O4">
            <v>67.099999999999994</v>
          </cell>
        </row>
      </sheetData>
      <sheetData sheetId="695">
        <row r="4">
          <cell r="O4">
            <v>67.099999999999994</v>
          </cell>
        </row>
      </sheetData>
      <sheetData sheetId="696">
        <row r="4">
          <cell r="O4">
            <v>67.099999999999994</v>
          </cell>
        </row>
      </sheetData>
      <sheetData sheetId="697">
        <row r="4">
          <cell r="O4">
            <v>67.099999999999994</v>
          </cell>
        </row>
      </sheetData>
      <sheetData sheetId="698">
        <row r="4">
          <cell r="O4">
            <v>67.099999999999994</v>
          </cell>
        </row>
      </sheetData>
      <sheetData sheetId="699">
        <row r="4">
          <cell r="O4">
            <v>67.099999999999994</v>
          </cell>
        </row>
      </sheetData>
      <sheetData sheetId="700">
        <row r="4">
          <cell r="O4">
            <v>67.099999999999994</v>
          </cell>
        </row>
      </sheetData>
      <sheetData sheetId="701">
        <row r="4">
          <cell r="O4">
            <v>67.099999999999994</v>
          </cell>
        </row>
      </sheetData>
      <sheetData sheetId="702">
        <row r="4">
          <cell r="O4">
            <v>67.099999999999994</v>
          </cell>
        </row>
      </sheetData>
      <sheetData sheetId="703">
        <row r="4">
          <cell r="O4">
            <v>67.099999999999994</v>
          </cell>
        </row>
      </sheetData>
      <sheetData sheetId="704">
        <row r="4">
          <cell r="O4">
            <v>67.099999999999994</v>
          </cell>
        </row>
      </sheetData>
      <sheetData sheetId="705">
        <row r="4">
          <cell r="O4">
            <v>67.099999999999994</v>
          </cell>
        </row>
      </sheetData>
      <sheetData sheetId="706">
        <row r="4">
          <cell r="O4">
            <v>67.099999999999994</v>
          </cell>
        </row>
      </sheetData>
      <sheetData sheetId="707">
        <row r="4">
          <cell r="O4">
            <v>67.099999999999994</v>
          </cell>
        </row>
      </sheetData>
      <sheetData sheetId="708">
        <row r="4">
          <cell r="O4">
            <v>0</v>
          </cell>
        </row>
      </sheetData>
      <sheetData sheetId="709">
        <row r="4">
          <cell r="O4">
            <v>67.099999999999994</v>
          </cell>
        </row>
      </sheetData>
      <sheetData sheetId="710">
        <row r="4">
          <cell r="O4">
            <v>67.099999999999994</v>
          </cell>
        </row>
      </sheetData>
      <sheetData sheetId="711">
        <row r="4">
          <cell r="O4">
            <v>67.099999999999994</v>
          </cell>
        </row>
      </sheetData>
      <sheetData sheetId="712">
        <row r="4">
          <cell r="O4">
            <v>67.099999999999994</v>
          </cell>
        </row>
      </sheetData>
      <sheetData sheetId="713">
        <row r="4">
          <cell r="O4">
            <v>67.099999999999994</v>
          </cell>
        </row>
      </sheetData>
      <sheetData sheetId="714">
        <row r="4">
          <cell r="O4">
            <v>67.099999999999994</v>
          </cell>
        </row>
      </sheetData>
      <sheetData sheetId="715">
        <row r="4">
          <cell r="O4">
            <v>67.099999999999994</v>
          </cell>
        </row>
      </sheetData>
      <sheetData sheetId="716">
        <row r="4">
          <cell r="O4">
            <v>67.099999999999994</v>
          </cell>
        </row>
      </sheetData>
      <sheetData sheetId="717">
        <row r="4">
          <cell r="O4">
            <v>67.099999999999994</v>
          </cell>
        </row>
      </sheetData>
      <sheetData sheetId="718">
        <row r="4">
          <cell r="O4">
            <v>67.099999999999994</v>
          </cell>
        </row>
      </sheetData>
      <sheetData sheetId="719">
        <row r="4">
          <cell r="O4">
            <v>67.099999999999994</v>
          </cell>
        </row>
      </sheetData>
      <sheetData sheetId="720">
        <row r="4">
          <cell r="O4">
            <v>67.099999999999994</v>
          </cell>
        </row>
      </sheetData>
      <sheetData sheetId="721">
        <row r="4">
          <cell r="O4">
            <v>67.099999999999994</v>
          </cell>
        </row>
      </sheetData>
      <sheetData sheetId="722">
        <row r="4">
          <cell r="O4">
            <v>67.099999999999994</v>
          </cell>
        </row>
      </sheetData>
      <sheetData sheetId="723">
        <row r="4">
          <cell r="O4">
            <v>67.099999999999994</v>
          </cell>
        </row>
      </sheetData>
      <sheetData sheetId="724">
        <row r="4">
          <cell r="O4">
            <v>67.099999999999994</v>
          </cell>
        </row>
      </sheetData>
      <sheetData sheetId="725">
        <row r="4">
          <cell r="O4">
            <v>67.099999999999994</v>
          </cell>
        </row>
      </sheetData>
      <sheetData sheetId="726">
        <row r="4">
          <cell r="O4">
            <v>67.099999999999994</v>
          </cell>
        </row>
      </sheetData>
      <sheetData sheetId="727">
        <row r="4">
          <cell r="O4">
            <v>67.099999999999994</v>
          </cell>
        </row>
      </sheetData>
      <sheetData sheetId="728">
        <row r="4">
          <cell r="O4">
            <v>67.099999999999994</v>
          </cell>
        </row>
      </sheetData>
      <sheetData sheetId="729">
        <row r="4">
          <cell r="O4">
            <v>67.099999999999994</v>
          </cell>
        </row>
      </sheetData>
      <sheetData sheetId="730">
        <row r="4">
          <cell r="O4">
            <v>67.099999999999994</v>
          </cell>
        </row>
      </sheetData>
      <sheetData sheetId="731">
        <row r="4">
          <cell r="O4">
            <v>67.099999999999994</v>
          </cell>
        </row>
      </sheetData>
      <sheetData sheetId="732">
        <row r="4">
          <cell r="O4">
            <v>67.099999999999994</v>
          </cell>
        </row>
      </sheetData>
      <sheetData sheetId="733">
        <row r="4">
          <cell r="O4">
            <v>67.099999999999994</v>
          </cell>
        </row>
      </sheetData>
      <sheetData sheetId="734">
        <row r="4">
          <cell r="O4">
            <v>67.099999999999994</v>
          </cell>
        </row>
      </sheetData>
      <sheetData sheetId="735">
        <row r="4">
          <cell r="O4">
            <v>67.099999999999994</v>
          </cell>
        </row>
      </sheetData>
      <sheetData sheetId="736">
        <row r="4">
          <cell r="O4">
            <v>67.099999999999994</v>
          </cell>
        </row>
      </sheetData>
      <sheetData sheetId="737">
        <row r="4">
          <cell r="O4">
            <v>67.099999999999994</v>
          </cell>
        </row>
      </sheetData>
      <sheetData sheetId="738">
        <row r="4">
          <cell r="O4">
            <v>67.099999999999994</v>
          </cell>
        </row>
      </sheetData>
      <sheetData sheetId="739">
        <row r="4">
          <cell r="O4">
            <v>67.099999999999994</v>
          </cell>
        </row>
      </sheetData>
      <sheetData sheetId="740">
        <row r="4">
          <cell r="O4">
            <v>67.099999999999994</v>
          </cell>
        </row>
      </sheetData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"/>
      <sheetName val="Бал"/>
      <sheetName val="Цеховые"/>
      <sheetName val="Эл"/>
      <sheetName val="УП"/>
      <sheetName val="Амм"/>
      <sheetName val="Карб"/>
      <sheetName val="Р-р карб"/>
      <sheetName val="КАС"/>
      <sheetName val="АК"/>
      <sheetName val="АС"/>
      <sheetName val="Нитрат натрия"/>
      <sheetName val="Р-р АС"/>
      <sheetName val="Об ПВП"/>
      <sheetName val="Пар ПВП"/>
      <sheetName val="Дд"/>
      <sheetName val="УА"/>
      <sheetName val="РУК"/>
      <sheetName val="Дсоб"/>
      <sheetName val="УА соб"/>
      <sheetName val="РУКсоб"/>
      <sheetName val="Э"/>
      <sheetName val="- 15"/>
      <sheetName val="+12"/>
      <sheetName val=" 625"/>
      <sheetName val="ХМД жид"/>
      <sheetName val="ХН"/>
      <sheetName val="бочки"/>
      <sheetName val="Обес.НХС"/>
      <sheetName val="Умягч НХС"/>
      <sheetName val="НКС"/>
      <sheetName val="Р-р кауст соды"/>
      <sheetName val="Азот"/>
      <sheetName val="Кислород"/>
      <sheetName val="РВ воздух"/>
      <sheetName val="Сув"/>
      <sheetName val="Сух.лёд"/>
      <sheetName val="Уг-та"/>
      <sheetName val="КНС"/>
      <sheetName val="ВВОД"/>
      <sheetName val="Фориш 2003"/>
      <sheetName val="11 жадвал"/>
      <sheetName val="10 жадвал"/>
      <sheetName val="Лист1 (2)"/>
      <sheetName val="База"/>
      <sheetName val="данные"/>
      <sheetName val="DNET"/>
      <sheetName val="Р-р_карб"/>
      <sheetName val="Нитрат_натрия"/>
      <sheetName val="Р-р_АС"/>
      <sheetName val="Об_ПВП"/>
      <sheetName val="Пар_ПВП"/>
      <sheetName val="УА_соб"/>
      <sheetName val="-_15"/>
      <sheetName val="_625"/>
      <sheetName val="ХМД_жид"/>
      <sheetName val="Обес_НХС"/>
      <sheetName val="Умягч_НХС"/>
      <sheetName val="Р-р_кауст_соды"/>
      <sheetName val="РВ_воздух"/>
      <sheetName val="Сух_лёд"/>
      <sheetName val="Лист1_(2)"/>
      <sheetName val="Фориш_2003"/>
      <sheetName val="Prog. rost tarifov"/>
      <sheetName val="Лист1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Р-р_карб1"/>
      <sheetName val="Нитрат_натрия1"/>
      <sheetName val="Р-р_АС1"/>
      <sheetName val="Об_ПВП1"/>
      <sheetName val="Пар_ПВП1"/>
      <sheetName val="УА_соб1"/>
      <sheetName val="-_151"/>
      <sheetName val="_6251"/>
      <sheetName val="ХМД_жид1"/>
      <sheetName val="Обес_НХС1"/>
      <sheetName val="Умягч_НХС1"/>
      <sheetName val="Р-р_кауст_соды1"/>
      <sheetName val="РВ_воздух1"/>
      <sheetName val="Сух_лёд1"/>
      <sheetName val="Фориш_20031"/>
      <sheetName val="11_жадвал"/>
      <sheetName val="10_жадвал"/>
      <sheetName val="Лист1_(2)1"/>
      <sheetName val=" ОблУНО"/>
      <sheetName val=" ОблУНО (1)"/>
      <sheetName val="Спорт"/>
      <sheetName val="ПТО "/>
      <sheetName val="Урганч Муз"/>
      <sheetName val="ОблИУУ"/>
      <sheetName val="тарифы"/>
      <sheetName val="Нарх"/>
      <sheetName val="Пункт"/>
      <sheetName val="nalog"/>
      <sheetName val="193 свод"/>
      <sheetName val="#ССЫЛКА"/>
      <sheetName val="results"/>
      <sheetName val="Рабочая таблица"/>
      <sheetName val="Лист2"/>
      <sheetName val="IDA-tab7"/>
      <sheetName val="Q6"/>
      <sheetName val="Q5"/>
      <sheetName val="бд"/>
      <sheetName val="март"/>
      <sheetName val="Список"/>
      <sheetName val="№2б"/>
      <sheetName val="for_tech"/>
      <sheetName val="ПАСТДАРГОМ (2)"/>
      <sheetName val="Гай пахта"/>
      <sheetName val="203 квп"/>
      <sheetName val="Облсэс"/>
      <sheetName val="Лист5"/>
      <sheetName val="63- протокол (4)"/>
      <sheetName val="ном"/>
      <sheetName val="Р-р_карб2"/>
      <sheetName val="Нитрат_натрия2"/>
      <sheetName val="Р-р_АС2"/>
      <sheetName val="Об_ПВП2"/>
      <sheetName val="Пар_ПВП2"/>
      <sheetName val="УА_соб2"/>
      <sheetName val="-_152"/>
      <sheetName val="_6252"/>
      <sheetName val="ХМД_жид2"/>
      <sheetName val="Обес_НХС2"/>
      <sheetName val="Умягч_НХС2"/>
      <sheetName val="Р-р_кауст_соды2"/>
      <sheetName val="РВ_воздух2"/>
      <sheetName val="Сух_лёд2"/>
      <sheetName val="Фориш_20032"/>
      <sheetName val="11_жадвал1"/>
      <sheetName val="10_жадвал1"/>
      <sheetName val="Лист1_(2)2"/>
      <sheetName val="Prog__rost_tarifov"/>
      <sheetName val="_ОблУНО"/>
      <sheetName val="_ОблУНО_(1)"/>
      <sheetName val="ПТО_"/>
      <sheetName val="Урганч_Муз"/>
      <sheetName val="193_свод"/>
      <sheetName val="Рабочая_таблица"/>
      <sheetName val="ПАСТДАРГОМ_(2)"/>
      <sheetName val="Гай_пахта"/>
      <sheetName val="63-_протокол_(4)"/>
      <sheetName val="режа"/>
      <sheetName val="Зан-ть(р-ны)"/>
      <sheetName val="Массив"/>
      <sheetName val="для ГАКа"/>
      <sheetName val="курс"/>
      <sheetName val="Прогноз"/>
      <sheetName val="Guidance"/>
      <sheetName val="фин.пок"/>
      <sheetName val="Data input"/>
      <sheetName val="План пр-ва"/>
      <sheetName val="табл чувств"/>
      <sheetName val="План продаж"/>
      <sheetName val="Август 2009"/>
      <sheetName val="Счет-Фактура"/>
      <sheetName val="свод_СвС"/>
      <sheetName val="c"/>
      <sheetName val="Олт"/>
      <sheetName val="ОКДАРЁ (3)"/>
      <sheetName val="уюшмага10,09 холатига"/>
      <sheetName val="ЯнварБюджет"/>
      <sheetName val="лой"/>
      <sheetName val="Р-р_карб3"/>
      <sheetName val="Нитрат_натрия3"/>
      <sheetName val="Р-р_АС3"/>
      <sheetName val="Об_ПВП3"/>
      <sheetName val="Пар_ПВП3"/>
      <sheetName val="УА_соб3"/>
      <sheetName val="-_153"/>
      <sheetName val="_6253"/>
      <sheetName val="ХМД_жид3"/>
      <sheetName val="Обес_НХС3"/>
      <sheetName val="Умягч_НХС3"/>
      <sheetName val="Р-р_кауст_соды3"/>
      <sheetName val="РВ_воздух3"/>
      <sheetName val="Сух_лёд3"/>
      <sheetName val="Лист1_(2)3"/>
      <sheetName val="Фориш_20033"/>
      <sheetName val="11_жадвал2"/>
      <sheetName val="10_жадвал2"/>
      <sheetName val="Prog__rost_tarifov1"/>
      <sheetName val="_ОблУНО1"/>
      <sheetName val="_ОблУНО_(1)1"/>
      <sheetName val="ПТО_1"/>
      <sheetName val="Урганч_Муз1"/>
      <sheetName val="193_свод1"/>
      <sheetName val="Рабочая_таблица1"/>
      <sheetName val="ПАСТДАРГОМ_(2)1"/>
      <sheetName val="Гай_пахта1"/>
      <sheetName val="63-_протокол_(4)1"/>
      <sheetName val="для_ГАКа"/>
      <sheetName val="203_квп"/>
      <sheetName val="ГТК_Минфин_факт"/>
      <sheetName val="экс хар"/>
      <sheetName val="Лист3"/>
      <sheetName val="Асосий майдон-уруглик"/>
      <sheetName val="사양조정"/>
      <sheetName val="Р-р_карб4"/>
      <sheetName val="Нитрат_натрия4"/>
      <sheetName val="Р-р_АС4"/>
      <sheetName val="Об_ПВП4"/>
      <sheetName val="Пар_ПВП4"/>
      <sheetName val="УА_соб4"/>
      <sheetName val="-_154"/>
      <sheetName val="_6254"/>
      <sheetName val="ХМД_жид4"/>
      <sheetName val="Обес_НХС4"/>
      <sheetName val="Умягч_НХС4"/>
      <sheetName val="Р-р_кауст_соды4"/>
      <sheetName val="РВ_воздух4"/>
      <sheetName val="Сух_лёд4"/>
      <sheetName val="Фориш_20034"/>
      <sheetName val="11_жадвал3"/>
      <sheetName val="10_жадвал3"/>
      <sheetName val="Лист1_(2)4"/>
      <sheetName val="Prog__rost_tarifov2"/>
      <sheetName val="_ОблУНО2"/>
      <sheetName val="_ОблУНО_(1)2"/>
      <sheetName val="ПТО_2"/>
      <sheetName val="Урганч_Муз2"/>
      <sheetName val="193_свод2"/>
      <sheetName val="Рабочая_таблица2"/>
      <sheetName val="ПАСТДАРГОМ_(2)2"/>
      <sheetName val="63-_протокол_(4)2"/>
      <sheetName val="Гай_пахта2"/>
      <sheetName val="для_ГАКа1"/>
      <sheetName val="203_квп1"/>
      <sheetName val="фин_пок"/>
      <sheetName val="Data_input"/>
      <sheetName val="План_пр-ва"/>
      <sheetName val="табл_чувств"/>
      <sheetName val="План_продаж"/>
      <sheetName val="Август_2009"/>
      <sheetName val="ОКДАРЁ_(3)"/>
      <sheetName val="уюшмага10,09_холатига"/>
      <sheetName val="экс_хар"/>
      <sheetName val="Асосий_майдон-уруглик"/>
      <sheetName val="реестр декабрь"/>
      <sheetName val="доходи линейные"/>
      <sheetName val="1-илова, ном-ном"/>
      <sheetName val="Пр1э"/>
      <sheetName val="Форма №2а"/>
      <sheetName val="мин.угит"/>
      <sheetName val="План пр-ва_1"/>
      <sheetName val="Input"/>
    </sheetNames>
    <sheetDataSet>
      <sheetData sheetId="0" refreshError="1">
        <row r="12">
          <cell r="D12">
            <v>20638</v>
          </cell>
        </row>
        <row r="20">
          <cell r="D20">
            <v>464.005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- табл-1"/>
      <sheetName val="Свод-табл-2"/>
      <sheetName val="даромад (свод) табл-3"/>
      <sheetName val="харажат табл-4"/>
      <sheetName val="свод -табл-5"/>
      <sheetName val="табл 5.1-саноат"/>
      <sheetName val="табл 5.2-серв"/>
      <sheetName val="табл 5.3-модер"/>
      <sheetName val="табл 5.4-имтиёз"/>
      <sheetName val="табл 5.5 а-имтиёз"/>
      <sheetName val="табл 5.6-нед"/>
      <sheetName val="табл 5.6-а-нед"/>
      <sheetName val="ФО"/>
      <sheetName val="туман"/>
      <sheetName val="ном"/>
      <sheetName val=" ОблУНО"/>
      <sheetName val=" ОблУНО (1)"/>
      <sheetName val="Спорт"/>
      <sheetName val="ПТО "/>
      <sheetName val="Урганч Муз"/>
      <sheetName val="ОблИУУ"/>
      <sheetName val="ВВОД"/>
      <sheetName val="№2б"/>
      <sheetName val="Фориш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Уюшмага 2-Ф"/>
      <sheetName val="уюшмага10,09 холатига"/>
      <sheetName val="Жами свод"/>
      <sheetName val="Уюшмага Форма-2"/>
      <sheetName val="Уюшмага Ж10,09"/>
      <sheetName val="Массив"/>
      <sheetName val="Лист3"/>
      <sheetName val="Зан-ть(р-ны)"/>
      <sheetName val="База"/>
      <sheetName val="Нарх"/>
      <sheetName val="Пункт"/>
      <sheetName val="Гай пахта"/>
      <sheetName val="Пахта-галла-тижорат"/>
      <sheetName val="Фориш 2003"/>
      <sheetName val="Уюшмага_2-Ф1"/>
      <sheetName val="уюшмага10,09_холатига1"/>
      <sheetName val="Жами_свод1"/>
      <sheetName val="Уюшмага_Форма-21"/>
      <sheetName val="Уюшмага_Ж10,091"/>
      <sheetName val="Уюшмага_2-Ф"/>
      <sheetName val="уюшмага10,09_холатига"/>
      <sheetName val="Жами_свод"/>
      <sheetName val="Уюшмага_Форма-2"/>
      <sheetName val="Уюшмага_Ж10,09"/>
      <sheetName val="Results"/>
      <sheetName val="Уюшмага_2-Ф2"/>
      <sheetName val="уюшмага10,09_холатига2"/>
      <sheetName val="Жами_свод2"/>
      <sheetName val="Уюшмага_Форма-22"/>
      <sheetName val="Уюшмага_Ж10,092"/>
      <sheetName val="коэф роста"/>
      <sheetName val="ФО"/>
      <sheetName val="Гай_пахта"/>
      <sheetName val="Фориш_2003"/>
      <sheetName val="Лист2"/>
      <sheetName val="туман"/>
      <sheetName val="203 квп"/>
      <sheetName val="Облсэс"/>
      <sheetName val="Список"/>
      <sheetName val="63- протокол (4)"/>
      <sheetName val="данные"/>
      <sheetName val="ТАБ№2"/>
      <sheetName val="Асосий майдон-уруглик"/>
      <sheetName val="Дебет"/>
      <sheetName val="№2б"/>
      <sheetName val="ном"/>
      <sheetName val="Лист1 (2)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тц"/>
      <sheetName val="ждц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Фориш 2003"/>
      <sheetName val="нефть  акт сверка"/>
      <sheetName val="Лист3"/>
      <sheetName val="Лист4"/>
      <sheetName val="Дебет"/>
      <sheetName val="1"/>
      <sheetName val="план пр-ва_1"/>
      <sheetName val="Data input"/>
      <sheetName val="табл чувств"/>
      <sheetName val="план продаж_1"/>
      <sheetName val="табл 5.1-саноат"/>
      <sheetName val="чистая выручка "/>
      <sheetName val="оборот"/>
      <sheetName val="Report1"/>
      <sheetName val="к.смета"/>
      <sheetName val="ФО"/>
      <sheetName val="№2б"/>
      <sheetName val="nalog"/>
      <sheetName val="193 свод"/>
      <sheetName val="stfrprtables"/>
      <sheetName val="SUMMARY"/>
      <sheetName val="ном"/>
      <sheetName val="уюшмага10,09 холатига"/>
      <sheetName val="БЮДЖЕТ"/>
    </sheetNames>
    <sheetDataSet>
      <sheetData sheetId="0" refreshError="1"/>
      <sheetData sheetId="1" refreshError="1"/>
      <sheetData sheetId="2" refreshError="1"/>
      <sheetData sheetId="3" refreshError="1">
        <row r="66">
          <cell r="D66" t="str">
            <v>ЭСПЦ</v>
          </cell>
          <cell r="E66">
            <v>202430000</v>
          </cell>
        </row>
        <row r="67">
          <cell r="D67" t="str">
            <v>СПЦ-2</v>
          </cell>
          <cell r="E67">
            <v>440990000</v>
          </cell>
        </row>
        <row r="68">
          <cell r="D68" t="str">
            <v>СПЦ-1</v>
          </cell>
          <cell r="E68">
            <v>115140000</v>
          </cell>
        </row>
        <row r="69">
          <cell r="D69" t="str">
            <v>МАРТЕН</v>
          </cell>
          <cell r="E69">
            <v>192130000</v>
          </cell>
        </row>
        <row r="70">
          <cell r="D70" t="str">
            <v>Копровый</v>
          </cell>
          <cell r="E70">
            <v>0</v>
          </cell>
        </row>
        <row r="71">
          <cell r="D71" t="str">
            <v>СтПЦ</v>
          </cell>
          <cell r="E71">
            <v>0</v>
          </cell>
        </row>
        <row r="72">
          <cell r="D72" t="str">
            <v>ПЦМ</v>
          </cell>
          <cell r="E72">
            <v>0</v>
          </cell>
        </row>
        <row r="73">
          <cell r="D73" t="str">
            <v>ПТНП</v>
          </cell>
          <cell r="E73">
            <v>0</v>
          </cell>
        </row>
        <row r="74">
          <cell r="D74" t="str">
            <v>АТЦ</v>
          </cell>
          <cell r="E74">
            <v>0</v>
          </cell>
        </row>
        <row r="75">
          <cell r="D75" t="str">
            <v>ЖДЦ</v>
          </cell>
          <cell r="E75">
            <v>0</v>
          </cell>
        </row>
        <row r="76">
          <cell r="D76" t="str">
            <v>ЦСиП</v>
          </cell>
          <cell r="E76">
            <v>3010000</v>
          </cell>
        </row>
        <row r="77">
          <cell r="D77" t="str">
            <v>Энергетический</v>
          </cell>
          <cell r="E77">
            <v>34270000</v>
          </cell>
        </row>
        <row r="78">
          <cell r="D78" t="str">
            <v>ККЦ</v>
          </cell>
          <cell r="E78">
            <v>3050000</v>
          </cell>
        </row>
        <row r="79">
          <cell r="D79" t="str">
            <v>ЭнРЦ</v>
          </cell>
          <cell r="E79">
            <v>0</v>
          </cell>
        </row>
        <row r="80">
          <cell r="D80" t="str">
            <v>ЭлРЦ</v>
          </cell>
          <cell r="E80">
            <v>7000000</v>
          </cell>
        </row>
        <row r="81">
          <cell r="D81" t="str">
            <v>ЭТЛ</v>
          </cell>
          <cell r="E81">
            <v>0</v>
          </cell>
        </row>
        <row r="82">
          <cell r="D82" t="str">
            <v>РМЦ-1</v>
          </cell>
          <cell r="E82">
            <v>0</v>
          </cell>
        </row>
        <row r="83">
          <cell r="D83" t="str">
            <v>РМЦ-2</v>
          </cell>
          <cell r="E83">
            <v>0</v>
          </cell>
        </row>
        <row r="84">
          <cell r="D84" t="str">
            <v>ЦЛАМ</v>
          </cell>
          <cell r="E84">
            <v>0</v>
          </cell>
        </row>
        <row r="85">
          <cell r="D85" t="str">
            <v>КИПиА</v>
          </cell>
          <cell r="E85">
            <v>0</v>
          </cell>
        </row>
        <row r="86">
          <cell r="D86" t="str">
            <v>ЦРМО</v>
          </cell>
          <cell r="E86">
            <v>0</v>
          </cell>
        </row>
        <row r="87">
          <cell r="D87" t="str">
            <v>ЦРМП</v>
          </cell>
          <cell r="E87">
            <v>0</v>
          </cell>
        </row>
        <row r="88">
          <cell r="D88" t="str">
            <v>ЦПШО</v>
          </cell>
          <cell r="E88">
            <v>0</v>
          </cell>
        </row>
        <row r="89">
          <cell r="D89" t="str">
            <v>Заводоуправ</v>
          </cell>
          <cell r="E89">
            <v>0</v>
          </cell>
        </row>
        <row r="90">
          <cell r="D90" t="str">
            <v>УКС</v>
          </cell>
          <cell r="E90">
            <v>0</v>
          </cell>
        </row>
        <row r="91">
          <cell r="D91" t="str">
            <v>СМТ</v>
          </cell>
          <cell r="E91">
            <v>0</v>
          </cell>
        </row>
        <row r="92">
          <cell r="D92" t="str">
            <v>ОМТС</v>
          </cell>
          <cell r="E92">
            <v>0</v>
          </cell>
        </row>
        <row r="93">
          <cell r="D93" t="str">
            <v>ЦБиО</v>
          </cell>
          <cell r="E93">
            <v>0</v>
          </cell>
        </row>
        <row r="94">
          <cell r="D94" t="str">
            <v>ЦМИ</v>
          </cell>
          <cell r="E94">
            <v>0</v>
          </cell>
        </row>
        <row r="95">
          <cell r="D95" t="str">
            <v>ВОХР</v>
          </cell>
          <cell r="E95">
            <v>0</v>
          </cell>
        </row>
        <row r="96">
          <cell r="D96" t="str">
            <v>ВВО</v>
          </cell>
          <cell r="E96">
            <v>0</v>
          </cell>
        </row>
        <row r="97">
          <cell r="D97" t="str">
            <v>ППА</v>
          </cell>
          <cell r="E97">
            <v>0</v>
          </cell>
        </row>
        <row r="98">
          <cell r="D98" t="str">
            <v>ЦЗЛ</v>
          </cell>
          <cell r="E98">
            <v>0</v>
          </cell>
        </row>
        <row r="99">
          <cell r="D99" t="str">
            <v>ЦЛК</v>
          </cell>
          <cell r="E99">
            <v>0</v>
          </cell>
        </row>
        <row r="100">
          <cell r="D100" t="str">
            <v>Скл.хоз.</v>
          </cell>
          <cell r="E100">
            <v>0</v>
          </cell>
        </row>
        <row r="101">
          <cell r="D101" t="str">
            <v>Связь</v>
          </cell>
          <cell r="E101">
            <v>0</v>
          </cell>
        </row>
        <row r="102">
          <cell r="D102" t="str">
            <v>Итого</v>
          </cell>
          <cell r="E102">
            <v>99802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Uzex698"/>
      <sheetName val="C"/>
      <sheetName val="WB"/>
      <sheetName val="BoP"/>
      <sheetName val="Sheet2"/>
      <sheetName val="ER96"/>
      <sheetName val="Indic"/>
      <sheetName val="AeCO SPL"/>
      <sheetName val="완성차 미수금"/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а буй тар йун"/>
      <sheetName val="йил бош ажр буй"/>
      <sheetName val="дх ва фх"/>
      <sheetName val="чорва"/>
      <sheetName val="2007 й дав"/>
      <sheetName val="база 2007 й дав ажр"/>
      <sheetName val="порт"/>
      <sheetName val="Лист2"/>
      <sheetName val="№ 640 охиргиси"/>
      <sheetName val="миро ва мик лиз"/>
      <sheetName val="Лист3"/>
      <sheetName val="жами максад йун"/>
      <sheetName val="йил бошидан"/>
      <sheetName val="Лист6"/>
      <sheetName val="01.07.07 й хол кам"/>
      <sheetName val="Лист16"/>
      <sheetName val="Андижон"/>
      <sheetName val="Лист15"/>
      <sheetName val="01.07.07 й хол камр"/>
      <sheetName val="Лист12"/>
      <sheetName val="МФО"/>
      <sheetName val="свод_СвС"/>
      <sheetName val="Фориш 2003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Жами</v>
          </cell>
          <cell r="B1">
            <v>4009</v>
          </cell>
          <cell r="C1">
            <v>11183860.209999999</v>
          </cell>
        </row>
        <row r="2">
          <cell r="A2" t="str">
            <v>Андижон жами</v>
          </cell>
          <cell r="B2">
            <v>505</v>
          </cell>
          <cell r="C2">
            <v>1425590.19</v>
          </cell>
        </row>
        <row r="3">
          <cell r="A3" t="str">
            <v>КУРГАНТЕПИНСКОГО р</v>
          </cell>
          <cell r="B3">
            <v>1</v>
          </cell>
          <cell r="C3">
            <v>500</v>
          </cell>
        </row>
        <row r="4">
          <cell r="A4" t="str">
            <v>г.АНДИЖАН</v>
          </cell>
          <cell r="B4">
            <v>52</v>
          </cell>
          <cell r="C4">
            <v>167670</v>
          </cell>
        </row>
        <row r="5">
          <cell r="A5" t="str">
            <v>г.АСАКА</v>
          </cell>
          <cell r="B5">
            <v>19</v>
          </cell>
          <cell r="C5">
            <v>47580</v>
          </cell>
        </row>
        <row r="6">
          <cell r="A6" t="str">
            <v>г.КАРАСУ</v>
          </cell>
          <cell r="B6">
            <v>0</v>
          </cell>
          <cell r="C6">
            <v>0</v>
          </cell>
        </row>
        <row r="7">
          <cell r="A7" t="str">
            <v>г.ШАХРИХАН</v>
          </cell>
          <cell r="B7">
            <v>13</v>
          </cell>
          <cell r="C7">
            <v>76700</v>
          </cell>
        </row>
        <row r="8">
          <cell r="A8" t="str">
            <v>АЛТЫНКУЛЬСКОГО Р-н</v>
          </cell>
          <cell r="B8">
            <v>51</v>
          </cell>
          <cell r="C8">
            <v>115980</v>
          </cell>
        </row>
        <row r="9">
          <cell r="A9" t="str">
            <v>АНДИЖАНСКОГО Р-н</v>
          </cell>
          <cell r="B9">
            <v>72</v>
          </cell>
          <cell r="C9">
            <v>230238</v>
          </cell>
        </row>
        <row r="10">
          <cell r="A10" t="str">
            <v>АСАКИНСКОГО Р-на</v>
          </cell>
          <cell r="B10">
            <v>12</v>
          </cell>
          <cell r="C10">
            <v>23895</v>
          </cell>
        </row>
        <row r="11">
          <cell r="A11" t="str">
            <v>БАЛЫКЧИНСКОГО Р-на</v>
          </cell>
          <cell r="B11">
            <v>81</v>
          </cell>
          <cell r="C11">
            <v>215551.49</v>
          </cell>
        </row>
        <row r="12">
          <cell r="A12" t="str">
            <v>БОЗСКОГО Р-на</v>
          </cell>
          <cell r="B12">
            <v>15</v>
          </cell>
          <cell r="C12">
            <v>61575.7</v>
          </cell>
        </row>
        <row r="13">
          <cell r="A13" t="str">
            <v>БУЛАКБАШИНСКОГО Р</v>
          </cell>
          <cell r="B13">
            <v>13</v>
          </cell>
          <cell r="C13">
            <v>45080</v>
          </cell>
        </row>
        <row r="14">
          <cell r="A14" t="str">
            <v>ДЖАЛАЛКУДУКСКОГО Р</v>
          </cell>
          <cell r="B14">
            <v>52</v>
          </cell>
          <cell r="C14">
            <v>101940</v>
          </cell>
        </row>
        <row r="15">
          <cell r="A15" t="str">
            <v>ИЗБАСКАНСКОГО Р-на</v>
          </cell>
          <cell r="B15">
            <v>29</v>
          </cell>
          <cell r="C15">
            <v>91680</v>
          </cell>
        </row>
        <row r="16">
          <cell r="A16" t="str">
            <v>КУРГАНТЕПИНСКОГОР</v>
          </cell>
          <cell r="B16">
            <v>3</v>
          </cell>
          <cell r="C16">
            <v>5080</v>
          </cell>
        </row>
        <row r="17">
          <cell r="A17" t="str">
            <v>МАРХАМАТСКОГО Р-на</v>
          </cell>
          <cell r="B17">
            <v>12</v>
          </cell>
          <cell r="C17">
            <v>21580</v>
          </cell>
        </row>
        <row r="18">
          <cell r="A18" t="str">
            <v>ПАХТААБАДСКОГО Р-н</v>
          </cell>
          <cell r="B18">
            <v>43</v>
          </cell>
          <cell r="C18">
            <v>109820</v>
          </cell>
        </row>
        <row r="19">
          <cell r="A19" t="str">
            <v>УЛУГНОРСКОГО Р-на</v>
          </cell>
          <cell r="B19">
            <v>4</v>
          </cell>
          <cell r="C19">
            <v>15400</v>
          </cell>
        </row>
        <row r="20">
          <cell r="A20" t="str">
            <v>ХОДЖААБАДСКОГО Р-н</v>
          </cell>
          <cell r="B20">
            <v>2</v>
          </cell>
          <cell r="C20">
            <v>7000</v>
          </cell>
        </row>
        <row r="21">
          <cell r="A21" t="str">
            <v>ШАХРИХАНСКОГО Р-на</v>
          </cell>
          <cell r="B21">
            <v>31</v>
          </cell>
          <cell r="C21">
            <v>88320</v>
          </cell>
        </row>
        <row r="22">
          <cell r="A22" t="str">
            <v>Бухоро жами</v>
          </cell>
          <cell r="B22">
            <v>319</v>
          </cell>
          <cell r="C22">
            <v>1086509</v>
          </cell>
        </row>
        <row r="23">
          <cell r="A23" t="str">
            <v>г.БУХАРА</v>
          </cell>
          <cell r="B23">
            <v>12</v>
          </cell>
          <cell r="C23">
            <v>35020</v>
          </cell>
        </row>
        <row r="24">
          <cell r="A24" t="str">
            <v>г.КАГАН</v>
          </cell>
          <cell r="B24">
            <v>11</v>
          </cell>
          <cell r="C24">
            <v>30480</v>
          </cell>
        </row>
        <row r="25">
          <cell r="A25" t="str">
            <v>г.ГИЖДУВАН</v>
          </cell>
          <cell r="B25">
            <v>2</v>
          </cell>
          <cell r="C25">
            <v>10750</v>
          </cell>
        </row>
        <row r="26">
          <cell r="A26" t="str">
            <v>АЛАТСКОГО Р-на</v>
          </cell>
          <cell r="B26">
            <v>1</v>
          </cell>
          <cell r="C26">
            <v>6200</v>
          </cell>
        </row>
        <row r="27">
          <cell r="A27" t="str">
            <v>БУХАРСКОГО Р-на</v>
          </cell>
          <cell r="B27">
            <v>9</v>
          </cell>
          <cell r="C27">
            <v>21561</v>
          </cell>
        </row>
        <row r="28">
          <cell r="A28" t="str">
            <v>ВАБКЕНТСКОГО Р-на</v>
          </cell>
          <cell r="B28">
            <v>8</v>
          </cell>
          <cell r="C28">
            <v>38600</v>
          </cell>
        </row>
        <row r="29">
          <cell r="A29" t="str">
            <v>ГИЖДУВАНСКОГО Р-на</v>
          </cell>
          <cell r="B29">
            <v>32</v>
          </cell>
          <cell r="C29">
            <v>130620</v>
          </cell>
        </row>
        <row r="30">
          <cell r="A30" t="str">
            <v>ДЖАНДАРСКОГО Р-на</v>
          </cell>
          <cell r="B30">
            <v>62</v>
          </cell>
          <cell r="C30">
            <v>182620</v>
          </cell>
        </row>
        <row r="31">
          <cell r="A31" t="str">
            <v>КАГАНСКОГО Р-на</v>
          </cell>
          <cell r="B31">
            <v>26</v>
          </cell>
          <cell r="C31">
            <v>64085</v>
          </cell>
        </row>
        <row r="32">
          <cell r="A32" t="str">
            <v>КАРАКУЛЬСКОГО Р-на</v>
          </cell>
          <cell r="B32">
            <v>17</v>
          </cell>
          <cell r="C32">
            <v>43161</v>
          </cell>
        </row>
        <row r="33">
          <cell r="A33" t="str">
            <v>КАРАУЛБАЗАРСКОГО Р</v>
          </cell>
          <cell r="B33">
            <v>4</v>
          </cell>
          <cell r="C33">
            <v>13121</v>
          </cell>
        </row>
        <row r="34">
          <cell r="A34" t="str">
            <v>ПЕШКУНСКОГО Р-на</v>
          </cell>
          <cell r="B34">
            <v>53</v>
          </cell>
          <cell r="C34">
            <v>189990</v>
          </cell>
        </row>
        <row r="35">
          <cell r="A35" t="str">
            <v>РОМИТАНСКОГО Р-на</v>
          </cell>
          <cell r="B35">
            <v>22</v>
          </cell>
          <cell r="C35">
            <v>88301</v>
          </cell>
        </row>
        <row r="36">
          <cell r="A36" t="str">
            <v>ШАФИРКАНСКОГО Р-на</v>
          </cell>
          <cell r="B36">
            <v>60</v>
          </cell>
          <cell r="C36">
            <v>232000</v>
          </cell>
        </row>
        <row r="37">
          <cell r="A37" t="str">
            <v>Жиззах жами</v>
          </cell>
          <cell r="B37">
            <v>135</v>
          </cell>
          <cell r="C37">
            <v>490570</v>
          </cell>
        </row>
        <row r="38">
          <cell r="A38" t="str">
            <v>г.ДЖИЗАК</v>
          </cell>
          <cell r="B38">
            <v>30</v>
          </cell>
          <cell r="C38">
            <v>93330</v>
          </cell>
        </row>
        <row r="39">
          <cell r="A39" t="str">
            <v>АРНАСАЙСКОГО Р-на</v>
          </cell>
          <cell r="B39">
            <v>4</v>
          </cell>
          <cell r="C39">
            <v>5660</v>
          </cell>
        </row>
        <row r="40">
          <cell r="A40" t="str">
            <v>БАХМАЛЬСКОГО Р-на</v>
          </cell>
          <cell r="B40">
            <v>1</v>
          </cell>
          <cell r="C40">
            <v>5000</v>
          </cell>
        </row>
        <row r="41">
          <cell r="A41" t="str">
            <v>ГАЛЛЯАРАЛЬСКОГО Р</v>
          </cell>
          <cell r="B41">
            <v>15</v>
          </cell>
          <cell r="C41">
            <v>64040</v>
          </cell>
        </row>
        <row r="42">
          <cell r="A42" t="str">
            <v>ДЖИЗАКСКОГО Р-на</v>
          </cell>
          <cell r="B42">
            <v>28</v>
          </cell>
          <cell r="C42">
            <v>96900</v>
          </cell>
        </row>
        <row r="43">
          <cell r="A43" t="str">
            <v>ДУСТЛИКСКОГО Р-на</v>
          </cell>
          <cell r="B43">
            <v>1</v>
          </cell>
          <cell r="C43">
            <v>5400</v>
          </cell>
        </row>
        <row r="44">
          <cell r="A44" t="str">
            <v>ЗААМИНСКОГО Р-на</v>
          </cell>
          <cell r="B44">
            <v>17</v>
          </cell>
          <cell r="C44">
            <v>67680</v>
          </cell>
        </row>
        <row r="45">
          <cell r="A45" t="str">
            <v>ЗАРБДОРСКОГО Р-на</v>
          </cell>
          <cell r="B45">
            <v>20</v>
          </cell>
          <cell r="C45">
            <v>78860</v>
          </cell>
        </row>
        <row r="46">
          <cell r="A46" t="str">
            <v>ЗАФАРАБАДСКОГО Р-н</v>
          </cell>
          <cell r="B46">
            <v>3</v>
          </cell>
          <cell r="C46">
            <v>15800</v>
          </cell>
        </row>
        <row r="47">
          <cell r="A47" t="str">
            <v>МИРЗАЧУЛЬСКОГО Р-н</v>
          </cell>
          <cell r="B47">
            <v>10</v>
          </cell>
          <cell r="C47">
            <v>46340</v>
          </cell>
        </row>
        <row r="48">
          <cell r="A48" t="str">
            <v>ПАХТАКОРСКОГО Р-на</v>
          </cell>
          <cell r="B48">
            <v>5</v>
          </cell>
          <cell r="C48">
            <v>6160</v>
          </cell>
        </row>
        <row r="49">
          <cell r="A49" t="str">
            <v>Фаришский р-н</v>
          </cell>
          <cell r="B49">
            <v>0</v>
          </cell>
          <cell r="C49">
            <v>0</v>
          </cell>
        </row>
        <row r="50">
          <cell r="A50" t="str">
            <v>Янгиободский р-н</v>
          </cell>
          <cell r="B50">
            <v>1</v>
          </cell>
          <cell r="C50">
            <v>5400</v>
          </cell>
        </row>
        <row r="51">
          <cell r="A51" t="str">
            <v>Кашкадарё жами</v>
          </cell>
          <cell r="B51">
            <v>504</v>
          </cell>
          <cell r="C51">
            <v>1821489</v>
          </cell>
        </row>
        <row r="52">
          <cell r="A52" t="str">
            <v>г.КАРШИ</v>
          </cell>
          <cell r="B52">
            <v>15</v>
          </cell>
          <cell r="C52">
            <v>49440</v>
          </cell>
        </row>
        <row r="53">
          <cell r="A53" t="str">
            <v>г.ШАХРИСАБЗ</v>
          </cell>
          <cell r="B53">
            <v>69</v>
          </cell>
          <cell r="C53">
            <v>256819</v>
          </cell>
        </row>
        <row r="54">
          <cell r="A54" t="str">
            <v>ГУЗАРСКОГО Р-на</v>
          </cell>
          <cell r="B54">
            <v>4</v>
          </cell>
          <cell r="C54">
            <v>19000</v>
          </cell>
        </row>
        <row r="55">
          <cell r="A55" t="str">
            <v>ДЕХКАНАБАДСКОГО Р</v>
          </cell>
          <cell r="B55">
            <v>3</v>
          </cell>
          <cell r="C55">
            <v>12400</v>
          </cell>
        </row>
        <row r="56">
          <cell r="A56" t="str">
            <v>КАМАШИНСКОГО Р-на</v>
          </cell>
          <cell r="B56">
            <v>29</v>
          </cell>
          <cell r="C56">
            <v>131780</v>
          </cell>
        </row>
        <row r="57">
          <cell r="A57" t="str">
            <v>КАРШИНСКОГО Р-на</v>
          </cell>
          <cell r="B57">
            <v>23</v>
          </cell>
          <cell r="C57">
            <v>70390</v>
          </cell>
        </row>
        <row r="58">
          <cell r="A58" t="str">
            <v>КАСАНСКОГО Р-на</v>
          </cell>
          <cell r="B58">
            <v>44</v>
          </cell>
          <cell r="C58">
            <v>207900</v>
          </cell>
        </row>
        <row r="59">
          <cell r="A59" t="str">
            <v>КАСБИНСКОГО Р-на</v>
          </cell>
          <cell r="B59">
            <v>10</v>
          </cell>
          <cell r="C59">
            <v>29100</v>
          </cell>
        </row>
        <row r="60">
          <cell r="A60" t="str">
            <v>КИТАБСКОГО Р-на</v>
          </cell>
          <cell r="B60">
            <v>78</v>
          </cell>
          <cell r="C60">
            <v>265120</v>
          </cell>
        </row>
        <row r="61">
          <cell r="A61" t="str">
            <v>МИРИШКОРСКОГО Р-на</v>
          </cell>
          <cell r="B61">
            <v>6</v>
          </cell>
          <cell r="C61">
            <v>17000</v>
          </cell>
        </row>
        <row r="62">
          <cell r="A62" t="str">
            <v>МУБАРЕКСКОГО Р-на</v>
          </cell>
          <cell r="B62">
            <v>42</v>
          </cell>
          <cell r="C62">
            <v>168350</v>
          </cell>
        </row>
        <row r="63">
          <cell r="A63" t="str">
            <v>НИШАНСКОГО Р-на</v>
          </cell>
          <cell r="B63">
            <v>35</v>
          </cell>
          <cell r="C63">
            <v>140020</v>
          </cell>
        </row>
        <row r="64">
          <cell r="A64" t="str">
            <v>ЧИРАКЧИНСКОГО Р-на</v>
          </cell>
          <cell r="B64">
            <v>127</v>
          </cell>
          <cell r="C64">
            <v>361670</v>
          </cell>
        </row>
        <row r="65">
          <cell r="A65" t="str">
            <v>ШАХРИЗАБСКОГО Р-на</v>
          </cell>
          <cell r="B65">
            <v>2</v>
          </cell>
          <cell r="C65">
            <v>9400</v>
          </cell>
        </row>
        <row r="66">
          <cell r="A66" t="str">
            <v>ЯККАБАГСКОГО Р-на</v>
          </cell>
          <cell r="B66">
            <v>17</v>
          </cell>
          <cell r="C66">
            <v>83100</v>
          </cell>
        </row>
        <row r="67">
          <cell r="A67" t="str">
            <v>Навоий жами</v>
          </cell>
          <cell r="B67">
            <v>390</v>
          </cell>
          <cell r="C67">
            <v>952640</v>
          </cell>
        </row>
        <row r="68">
          <cell r="A68" t="str">
            <v>г.ЗАРАВШАН</v>
          </cell>
          <cell r="B68">
            <v>46</v>
          </cell>
          <cell r="C68">
            <v>86462</v>
          </cell>
        </row>
        <row r="69">
          <cell r="A69" t="str">
            <v>г.НАВОЙИ</v>
          </cell>
          <cell r="B69">
            <v>1</v>
          </cell>
          <cell r="C69">
            <v>540</v>
          </cell>
        </row>
        <row r="70">
          <cell r="A70" t="str">
            <v>г.УЧКУДУК</v>
          </cell>
          <cell r="B70">
            <v>1</v>
          </cell>
          <cell r="C70">
            <v>5200</v>
          </cell>
        </row>
        <row r="71">
          <cell r="A71" t="str">
            <v>КАРМАНИНСКОГО Р-на</v>
          </cell>
          <cell r="B71">
            <v>69</v>
          </cell>
          <cell r="C71">
            <v>220984</v>
          </cell>
        </row>
        <row r="72">
          <cell r="A72" t="str">
            <v>КЕНИМЕХСКОГО Р-на</v>
          </cell>
          <cell r="B72">
            <v>13</v>
          </cell>
          <cell r="C72">
            <v>14060</v>
          </cell>
        </row>
        <row r="73">
          <cell r="A73" t="str">
            <v>КЫЗЫЛТЕПИНСКОГО Р</v>
          </cell>
          <cell r="B73">
            <v>89</v>
          </cell>
          <cell r="C73">
            <v>181581</v>
          </cell>
        </row>
        <row r="74">
          <cell r="A74" t="str">
            <v>НАВБАХОРСКОГО Р-на</v>
          </cell>
          <cell r="B74">
            <v>52</v>
          </cell>
          <cell r="C74">
            <v>176714</v>
          </cell>
        </row>
        <row r="75">
          <cell r="A75" t="str">
            <v>НАВОЙИСКОГО Р-на</v>
          </cell>
          <cell r="B75">
            <v>6</v>
          </cell>
          <cell r="C75">
            <v>24521</v>
          </cell>
        </row>
        <row r="76">
          <cell r="A76" t="str">
            <v>ТАМДЫНСКОГО Р-на</v>
          </cell>
          <cell r="B76">
            <v>16</v>
          </cell>
          <cell r="C76">
            <v>13720</v>
          </cell>
        </row>
        <row r="77">
          <cell r="A77" t="str">
            <v>УРАТИНСКОГО Р-на</v>
          </cell>
          <cell r="B77">
            <v>23</v>
          </cell>
          <cell r="C77">
            <v>68963</v>
          </cell>
        </row>
        <row r="78">
          <cell r="A78" t="str">
            <v>ХАТЫРЧИНСКОГО Р-на</v>
          </cell>
          <cell r="B78">
            <v>74</v>
          </cell>
          <cell r="C78">
            <v>159895</v>
          </cell>
        </row>
        <row r="79">
          <cell r="A79" t="str">
            <v>Наманган жами</v>
          </cell>
          <cell r="B79">
            <v>279</v>
          </cell>
          <cell r="C79">
            <v>666720</v>
          </cell>
        </row>
        <row r="80">
          <cell r="A80" t="str">
            <v>г.КАСАНСАЙ</v>
          </cell>
          <cell r="B80">
            <v>16</v>
          </cell>
          <cell r="C80">
            <v>35980</v>
          </cell>
        </row>
        <row r="81">
          <cell r="A81" t="str">
            <v>г.НАМАНГАН</v>
          </cell>
          <cell r="B81">
            <v>11</v>
          </cell>
          <cell r="C81">
            <v>34700</v>
          </cell>
        </row>
        <row r="82">
          <cell r="A82" t="str">
            <v>г.УЧКУРГАН</v>
          </cell>
          <cell r="B82">
            <v>7</v>
          </cell>
          <cell r="C82">
            <v>30500</v>
          </cell>
        </row>
        <row r="83">
          <cell r="A83" t="str">
            <v>г.ХАККУЛАБАД</v>
          </cell>
          <cell r="B83">
            <v>8</v>
          </cell>
          <cell r="C83">
            <v>24800</v>
          </cell>
        </row>
        <row r="84">
          <cell r="A84" t="str">
            <v>г.ЧАРТАК</v>
          </cell>
          <cell r="B84">
            <v>3</v>
          </cell>
          <cell r="C84">
            <v>8540</v>
          </cell>
        </row>
        <row r="85">
          <cell r="A85" t="str">
            <v>г.ЧУСТ</v>
          </cell>
          <cell r="B85">
            <v>0</v>
          </cell>
          <cell r="C85">
            <v>0</v>
          </cell>
        </row>
        <row r="86">
          <cell r="A86" t="str">
            <v>МИНГБУЛАКСКОГО Р-н</v>
          </cell>
          <cell r="B86">
            <v>13</v>
          </cell>
          <cell r="C86">
            <v>44800</v>
          </cell>
        </row>
        <row r="87">
          <cell r="A87" t="str">
            <v>НАМАНГАНСКОГО Р-на</v>
          </cell>
          <cell r="B87">
            <v>24</v>
          </cell>
          <cell r="C87">
            <v>61180</v>
          </cell>
        </row>
        <row r="88">
          <cell r="A88" t="str">
            <v>НАРЫНСКОГО Р-на</v>
          </cell>
          <cell r="B88">
            <v>19</v>
          </cell>
          <cell r="C88">
            <v>86000</v>
          </cell>
        </row>
        <row r="89">
          <cell r="A89" t="str">
            <v>ПАПСКОГО Р-на</v>
          </cell>
          <cell r="B89">
            <v>77</v>
          </cell>
          <cell r="C89">
            <v>160040</v>
          </cell>
        </row>
        <row r="90">
          <cell r="A90" t="str">
            <v>ТУРАКУРГАНСКОГО Р</v>
          </cell>
          <cell r="B90">
            <v>14</v>
          </cell>
          <cell r="C90">
            <v>24640</v>
          </cell>
        </row>
        <row r="91">
          <cell r="A91" t="str">
            <v>УЙЧИНСКОГО Р-на</v>
          </cell>
          <cell r="B91">
            <v>7</v>
          </cell>
          <cell r="C91">
            <v>29000</v>
          </cell>
        </row>
        <row r="92">
          <cell r="A92" t="str">
            <v>УЧКУРГАНСКОГО Р-на</v>
          </cell>
          <cell r="B92">
            <v>9</v>
          </cell>
          <cell r="C92">
            <v>13560</v>
          </cell>
        </row>
        <row r="93">
          <cell r="A93" t="str">
            <v>ЧАРТАКСКОГО Р-на</v>
          </cell>
          <cell r="B93">
            <v>2</v>
          </cell>
          <cell r="C93">
            <v>10000</v>
          </cell>
        </row>
        <row r="94">
          <cell r="A94" t="str">
            <v>ЧУСТСКОГО Р-на</v>
          </cell>
          <cell r="B94">
            <v>32</v>
          </cell>
          <cell r="C94">
            <v>54920</v>
          </cell>
        </row>
        <row r="95">
          <cell r="A95" t="str">
            <v>ЯНГИКУРГАНСКОГО Р</v>
          </cell>
          <cell r="B95">
            <v>37</v>
          </cell>
          <cell r="C95">
            <v>48060</v>
          </cell>
        </row>
        <row r="96">
          <cell r="A96" t="str">
            <v>Самарканд жами</v>
          </cell>
          <cell r="B96">
            <v>246</v>
          </cell>
          <cell r="C96">
            <v>582827</v>
          </cell>
        </row>
        <row r="97">
          <cell r="A97" t="str">
            <v>г.АКТАШ</v>
          </cell>
          <cell r="B97">
            <v>2</v>
          </cell>
          <cell r="C97">
            <v>8200</v>
          </cell>
        </row>
        <row r="98">
          <cell r="A98" t="str">
            <v>г.КАТТАКУРГАН</v>
          </cell>
          <cell r="B98">
            <v>4</v>
          </cell>
          <cell r="C98">
            <v>15642</v>
          </cell>
        </row>
        <row r="99">
          <cell r="A99" t="str">
            <v>г.САМАРКАНД</v>
          </cell>
          <cell r="B99">
            <v>5</v>
          </cell>
          <cell r="C99">
            <v>9400</v>
          </cell>
        </row>
        <row r="100">
          <cell r="A100" t="str">
            <v>г.УРГУТ</v>
          </cell>
          <cell r="B100">
            <v>23</v>
          </cell>
          <cell r="C100">
            <v>51708</v>
          </cell>
        </row>
        <row r="101">
          <cell r="A101" t="str">
            <v>АКДАРЬИНСКОГО Р-на</v>
          </cell>
          <cell r="B101">
            <v>46</v>
          </cell>
          <cell r="C101">
            <v>87610</v>
          </cell>
        </row>
        <row r="102">
          <cell r="A102" t="str">
            <v>БУЛУНГУРСКОГО Р-на</v>
          </cell>
          <cell r="B102">
            <v>4</v>
          </cell>
          <cell r="C102">
            <v>15420</v>
          </cell>
        </row>
        <row r="103">
          <cell r="A103" t="str">
            <v>ГУЗАЛКЕНТСКОГО Р-н</v>
          </cell>
          <cell r="B103">
            <v>3</v>
          </cell>
          <cell r="C103">
            <v>12600</v>
          </cell>
        </row>
        <row r="104">
          <cell r="A104" t="str">
            <v>ДЖАМБАЙСКОГО Р-на</v>
          </cell>
          <cell r="B104">
            <v>3</v>
          </cell>
          <cell r="C104">
            <v>3580</v>
          </cell>
        </row>
        <row r="105">
          <cell r="A105" t="str">
            <v>ИШТЫХАНСКОГО Р-на</v>
          </cell>
          <cell r="B105">
            <v>14</v>
          </cell>
          <cell r="C105">
            <v>12800</v>
          </cell>
        </row>
        <row r="106">
          <cell r="A106" t="str">
            <v>КАТТАКУРГАНСКОГО Р</v>
          </cell>
          <cell r="B106">
            <v>5</v>
          </cell>
          <cell r="C106">
            <v>12160</v>
          </cell>
        </row>
        <row r="107">
          <cell r="A107" t="str">
            <v>КОШРАБАДСКОГО Р-на</v>
          </cell>
          <cell r="B107">
            <v>6</v>
          </cell>
          <cell r="C107">
            <v>3720</v>
          </cell>
        </row>
        <row r="108">
          <cell r="A108" t="str">
            <v>НОРПАЙСКОГО Р-на</v>
          </cell>
          <cell r="B108">
            <v>29</v>
          </cell>
          <cell r="C108">
            <v>58486</v>
          </cell>
        </row>
        <row r="109">
          <cell r="A109" t="str">
            <v>НУРОБАДСКОГО Р-на</v>
          </cell>
          <cell r="B109">
            <v>15</v>
          </cell>
          <cell r="C109">
            <v>36980</v>
          </cell>
        </row>
        <row r="110">
          <cell r="A110" t="str">
            <v>ПАЙАРЫКСКОГО Р-на</v>
          </cell>
          <cell r="B110">
            <v>29</v>
          </cell>
          <cell r="C110">
            <v>54920</v>
          </cell>
        </row>
        <row r="111">
          <cell r="A111" t="str">
            <v>ПАСТДАРГОМСКОГОР</v>
          </cell>
          <cell r="B111">
            <v>38</v>
          </cell>
          <cell r="C111">
            <v>147480</v>
          </cell>
        </row>
        <row r="112">
          <cell r="A112" t="str">
            <v>ПАХТААЧИНСКОГО Р-н</v>
          </cell>
          <cell r="B112">
            <v>12</v>
          </cell>
          <cell r="C112">
            <v>24560</v>
          </cell>
        </row>
        <row r="113">
          <cell r="A113" t="str">
            <v>САМАРКАНДСКОГО Р-н</v>
          </cell>
          <cell r="B113">
            <v>6</v>
          </cell>
          <cell r="C113">
            <v>20161</v>
          </cell>
        </row>
        <row r="114">
          <cell r="A114" t="str">
            <v>ТАЙЛЯКСКОГО Р-на</v>
          </cell>
          <cell r="B114">
            <v>2</v>
          </cell>
          <cell r="C114">
            <v>7400</v>
          </cell>
        </row>
        <row r="115">
          <cell r="A115" t="str">
            <v>Сурхондарё жами</v>
          </cell>
          <cell r="B115">
            <v>458</v>
          </cell>
          <cell r="C115">
            <v>1005733.6</v>
          </cell>
        </row>
        <row r="116">
          <cell r="A116" t="str">
            <v>г.ДЕНАУ</v>
          </cell>
          <cell r="B116">
            <v>13</v>
          </cell>
          <cell r="C116">
            <v>56000</v>
          </cell>
        </row>
        <row r="117">
          <cell r="A117" t="str">
            <v>г.ТЕРМЕЗ</v>
          </cell>
          <cell r="B117">
            <v>28</v>
          </cell>
          <cell r="C117">
            <v>63380</v>
          </cell>
        </row>
        <row r="118">
          <cell r="A118" t="str">
            <v>АЛТЫНСАЙСКОГО Р-на</v>
          </cell>
          <cell r="B118">
            <v>23</v>
          </cell>
          <cell r="C118">
            <v>38980</v>
          </cell>
        </row>
        <row r="119">
          <cell r="A119" t="str">
            <v>АНГОРСКОГО Р-на</v>
          </cell>
          <cell r="B119">
            <v>25</v>
          </cell>
          <cell r="C119">
            <v>66860</v>
          </cell>
        </row>
        <row r="120">
          <cell r="A120" t="str">
            <v>БАЙСУНСКОГО Р-на</v>
          </cell>
          <cell r="B120">
            <v>4</v>
          </cell>
          <cell r="C120">
            <v>15400</v>
          </cell>
        </row>
        <row r="121">
          <cell r="A121" t="str">
            <v>БАНДИХАНСКОГО Р-на</v>
          </cell>
          <cell r="B121">
            <v>5</v>
          </cell>
          <cell r="C121">
            <v>19400</v>
          </cell>
        </row>
        <row r="122">
          <cell r="A122" t="str">
            <v>ДЕНАУССКОГО Р-на</v>
          </cell>
          <cell r="B122">
            <v>2</v>
          </cell>
          <cell r="C122">
            <v>8400</v>
          </cell>
        </row>
        <row r="123">
          <cell r="A123" t="str">
            <v>ДЖАРКУРГАНСКОГО Р</v>
          </cell>
          <cell r="B123">
            <v>46</v>
          </cell>
          <cell r="C123">
            <v>103625</v>
          </cell>
        </row>
        <row r="124">
          <cell r="A124" t="str">
            <v>КИЗИРИКСКОГО Р-на</v>
          </cell>
          <cell r="B124">
            <v>42</v>
          </cell>
          <cell r="C124">
            <v>83728.600000000006</v>
          </cell>
        </row>
        <row r="125">
          <cell r="A125" t="str">
            <v>КУМКУРГАНСКОГО Р-н</v>
          </cell>
          <cell r="B125">
            <v>84</v>
          </cell>
          <cell r="C125">
            <v>186190</v>
          </cell>
        </row>
        <row r="126">
          <cell r="A126" t="str">
            <v>МУЗРАБАДСКОГО Р-на</v>
          </cell>
          <cell r="B126">
            <v>69</v>
          </cell>
          <cell r="C126">
            <v>120660</v>
          </cell>
        </row>
        <row r="127">
          <cell r="A127" t="str">
            <v>САРДОБИНСКОГО Р-на</v>
          </cell>
          <cell r="B127">
            <v>0</v>
          </cell>
          <cell r="C127">
            <v>0</v>
          </cell>
        </row>
        <row r="128">
          <cell r="A128" t="str">
            <v>САРЫАССИЙСКОГО Р-н</v>
          </cell>
          <cell r="B128">
            <v>1</v>
          </cell>
          <cell r="C128">
            <v>4000</v>
          </cell>
        </row>
        <row r="129">
          <cell r="A129" t="str">
            <v>ТЕРМЕЗСКОГО Р-на</v>
          </cell>
          <cell r="B129">
            <v>40</v>
          </cell>
          <cell r="C129">
            <v>83630</v>
          </cell>
        </row>
        <row r="130">
          <cell r="A130" t="str">
            <v>УЗУНСКОГО Р-на</v>
          </cell>
          <cell r="B130">
            <v>37</v>
          </cell>
          <cell r="C130">
            <v>101230</v>
          </cell>
        </row>
        <row r="131">
          <cell r="A131" t="str">
            <v>ШЕРАБАДСКОГО Р-на</v>
          </cell>
          <cell r="B131">
            <v>21</v>
          </cell>
          <cell r="C131">
            <v>30720</v>
          </cell>
        </row>
        <row r="132">
          <cell r="A132" t="str">
            <v>ШУРЧИНСКОГО Р-на</v>
          </cell>
          <cell r="B132">
            <v>18</v>
          </cell>
          <cell r="C132">
            <v>23530</v>
          </cell>
        </row>
        <row r="133">
          <cell r="A133" t="str">
            <v>Сирдарё жами</v>
          </cell>
          <cell r="B133">
            <v>239</v>
          </cell>
          <cell r="C133">
            <v>594160</v>
          </cell>
        </row>
        <row r="134">
          <cell r="A134" t="str">
            <v>г.ГУЛИСТАН</v>
          </cell>
          <cell r="B134">
            <v>36</v>
          </cell>
          <cell r="C134">
            <v>75940</v>
          </cell>
        </row>
        <row r="135">
          <cell r="A135" t="str">
            <v>г.СЫРДАРЬЯ</v>
          </cell>
          <cell r="B135">
            <v>0</v>
          </cell>
          <cell r="C135">
            <v>0</v>
          </cell>
        </row>
        <row r="136">
          <cell r="A136" t="str">
            <v>г.ШИРИН</v>
          </cell>
          <cell r="B136">
            <v>1</v>
          </cell>
          <cell r="C136">
            <v>620</v>
          </cell>
        </row>
        <row r="137">
          <cell r="A137" t="str">
            <v>г.ЯНГИЕР</v>
          </cell>
          <cell r="B137">
            <v>4</v>
          </cell>
          <cell r="C137">
            <v>7680</v>
          </cell>
        </row>
        <row r="138">
          <cell r="A138" t="str">
            <v>БАЯУТСКОГО Р-на</v>
          </cell>
          <cell r="B138">
            <v>39</v>
          </cell>
          <cell r="C138">
            <v>111940</v>
          </cell>
        </row>
        <row r="139">
          <cell r="A139" t="str">
            <v>ГУЛИСТАНСКОГО Р-на</v>
          </cell>
          <cell r="B139">
            <v>34</v>
          </cell>
          <cell r="C139">
            <v>82200</v>
          </cell>
        </row>
        <row r="140">
          <cell r="A140" t="str">
            <v>МИРЗААБАДСКОГО Р-н</v>
          </cell>
          <cell r="B140">
            <v>9</v>
          </cell>
          <cell r="C140">
            <v>27940</v>
          </cell>
        </row>
        <row r="141">
          <cell r="A141" t="str">
            <v>ОКАЛТЫНСКОГО Р-на</v>
          </cell>
          <cell r="B141">
            <v>25</v>
          </cell>
          <cell r="C141">
            <v>75660</v>
          </cell>
        </row>
        <row r="142">
          <cell r="A142" t="str">
            <v>САЙХУНАБАДСКОГО Р</v>
          </cell>
          <cell r="B142">
            <v>10</v>
          </cell>
          <cell r="C142">
            <v>29380</v>
          </cell>
        </row>
        <row r="143">
          <cell r="A143" t="str">
            <v>САРДОБИНСКОГО Р-на</v>
          </cell>
          <cell r="B143">
            <v>7</v>
          </cell>
          <cell r="C143">
            <v>7260</v>
          </cell>
        </row>
        <row r="144">
          <cell r="A144" t="str">
            <v>СЫРДАРЬИНСКОГО Р-н</v>
          </cell>
          <cell r="B144">
            <v>66</v>
          </cell>
          <cell r="C144">
            <v>153140</v>
          </cell>
        </row>
        <row r="145">
          <cell r="A145" t="str">
            <v>ХАВАСТСКОГО Р-на</v>
          </cell>
          <cell r="B145">
            <v>8</v>
          </cell>
          <cell r="C145">
            <v>22400</v>
          </cell>
        </row>
        <row r="146">
          <cell r="A146" t="str">
            <v>Тошкент шахар жами</v>
          </cell>
          <cell r="B146">
            <v>8</v>
          </cell>
          <cell r="C146">
            <v>40045</v>
          </cell>
        </row>
        <row r="147">
          <cell r="A147" t="str">
            <v>БЕКТЕМИРСКОГО Р-на</v>
          </cell>
          <cell r="B147">
            <v>0</v>
          </cell>
          <cell r="C147">
            <v>0</v>
          </cell>
        </row>
        <row r="148">
          <cell r="A148" t="str">
            <v>МИРАБАДСКОГО Р-на</v>
          </cell>
          <cell r="B148">
            <v>1</v>
          </cell>
          <cell r="C148">
            <v>6210</v>
          </cell>
        </row>
        <row r="149">
          <cell r="A149" t="str">
            <v>МИРЗО-УЛУГБЕКСКОГО</v>
          </cell>
          <cell r="B149">
            <v>0</v>
          </cell>
          <cell r="C149">
            <v>0</v>
          </cell>
        </row>
        <row r="150">
          <cell r="A150" t="str">
            <v>САБИР-РАХИМОВСКОГО</v>
          </cell>
          <cell r="B150">
            <v>3</v>
          </cell>
          <cell r="C150">
            <v>17355</v>
          </cell>
        </row>
        <row r="151">
          <cell r="A151" t="str">
            <v>СЕРГЕЛИНСКОГО Р-на</v>
          </cell>
          <cell r="B151">
            <v>1</v>
          </cell>
          <cell r="C151">
            <v>6200</v>
          </cell>
        </row>
        <row r="152">
          <cell r="A152" t="str">
            <v>УЧТЕПИНСКОГО Р-на</v>
          </cell>
          <cell r="B152">
            <v>1</v>
          </cell>
          <cell r="C152">
            <v>1080</v>
          </cell>
        </row>
        <row r="153">
          <cell r="A153" t="str">
            <v>ХАМЗИНСКОГО Р-на</v>
          </cell>
          <cell r="B153">
            <v>0</v>
          </cell>
          <cell r="C153">
            <v>0</v>
          </cell>
        </row>
        <row r="154">
          <cell r="A154" t="str">
            <v>ЧИЛАНЗАРСКОГО Р-на</v>
          </cell>
          <cell r="B154">
            <v>1</v>
          </cell>
          <cell r="C154">
            <v>5400</v>
          </cell>
        </row>
        <row r="155">
          <cell r="A155" t="str">
            <v>ШАЙХАНТАУРСКОГОР</v>
          </cell>
          <cell r="B155">
            <v>0</v>
          </cell>
          <cell r="C155">
            <v>0</v>
          </cell>
        </row>
        <row r="156">
          <cell r="A156" t="str">
            <v>ЮНУСАБАДСКОГО Р-на</v>
          </cell>
          <cell r="B156">
            <v>0</v>
          </cell>
          <cell r="C156">
            <v>0</v>
          </cell>
        </row>
        <row r="157">
          <cell r="A157" t="str">
            <v xml:space="preserve">УЧТЕПИНСКОГО р-на </v>
          </cell>
          <cell r="B157">
            <v>1</v>
          </cell>
          <cell r="C157">
            <v>3800</v>
          </cell>
        </row>
        <row r="158">
          <cell r="A158" t="str">
            <v>ЯККАСАРАЙСКОГО Р-н</v>
          </cell>
          <cell r="B158">
            <v>0</v>
          </cell>
          <cell r="C158">
            <v>0</v>
          </cell>
        </row>
        <row r="159">
          <cell r="A159" t="str">
            <v>Тошкент жами</v>
          </cell>
          <cell r="B159">
            <v>167</v>
          </cell>
          <cell r="C159">
            <v>558513.9</v>
          </cell>
        </row>
        <row r="160">
          <cell r="A160" t="str">
            <v>г.АЛМАЛЫК</v>
          </cell>
          <cell r="B160">
            <v>0</v>
          </cell>
          <cell r="C160">
            <v>0</v>
          </cell>
        </row>
        <row r="161">
          <cell r="A161" t="str">
            <v>г.АНГРЕН</v>
          </cell>
          <cell r="B161">
            <v>1</v>
          </cell>
          <cell r="C161">
            <v>5400</v>
          </cell>
        </row>
        <row r="162">
          <cell r="A162" t="str">
            <v>г.БЕКАБАД</v>
          </cell>
          <cell r="B162">
            <v>0</v>
          </cell>
          <cell r="C162">
            <v>0</v>
          </cell>
        </row>
        <row r="163">
          <cell r="A163" t="str">
            <v>г.ЧИРЧИК</v>
          </cell>
          <cell r="B163">
            <v>0</v>
          </cell>
          <cell r="C163">
            <v>0</v>
          </cell>
        </row>
        <row r="164">
          <cell r="A164" t="str">
            <v>АККУРГАНСКОГО Р-на</v>
          </cell>
          <cell r="B164">
            <v>18</v>
          </cell>
          <cell r="C164">
            <v>52500</v>
          </cell>
        </row>
        <row r="165">
          <cell r="A165" t="str">
            <v>АХАНГАРАНСКОГО Р-н</v>
          </cell>
          <cell r="B165">
            <v>2</v>
          </cell>
          <cell r="C165">
            <v>9370</v>
          </cell>
        </row>
        <row r="166">
          <cell r="A166" t="str">
            <v>БОСТАНЛЫКСКОГО Р-н</v>
          </cell>
          <cell r="B166">
            <v>20</v>
          </cell>
          <cell r="C166">
            <v>68240</v>
          </cell>
        </row>
        <row r="167">
          <cell r="A167" t="str">
            <v>БУКИНСКОГО Р-на</v>
          </cell>
          <cell r="B167">
            <v>12</v>
          </cell>
          <cell r="C167">
            <v>27660</v>
          </cell>
        </row>
        <row r="168">
          <cell r="A168" t="str">
            <v>КИБРАЙСКОГО Р-на</v>
          </cell>
          <cell r="B168">
            <v>0</v>
          </cell>
          <cell r="C168">
            <v>0</v>
          </cell>
        </row>
        <row r="169">
          <cell r="A169" t="str">
            <v>КУЙИ-ЧИРЧИКСКОГО Р</v>
          </cell>
          <cell r="B169">
            <v>0</v>
          </cell>
          <cell r="C169">
            <v>0</v>
          </cell>
        </row>
        <row r="170">
          <cell r="A170" t="str">
            <v>ПАРКЕНТСКОГО Р-на</v>
          </cell>
          <cell r="B170">
            <v>62</v>
          </cell>
          <cell r="C170">
            <v>197100</v>
          </cell>
        </row>
        <row r="171">
          <cell r="A171" t="str">
            <v>ПСКЕНТСКОГО Р-на</v>
          </cell>
          <cell r="B171">
            <v>38</v>
          </cell>
          <cell r="C171">
            <v>146882.4</v>
          </cell>
        </row>
        <row r="172">
          <cell r="A172" t="str">
            <v>ТАШКЕНТСКОГО Р-на</v>
          </cell>
          <cell r="B172">
            <v>4</v>
          </cell>
          <cell r="C172">
            <v>10700</v>
          </cell>
        </row>
        <row r="173">
          <cell r="A173" t="str">
            <v>УРТА-ЧИРЧИКСКОГО Р</v>
          </cell>
          <cell r="B173">
            <v>0</v>
          </cell>
          <cell r="C173">
            <v>0</v>
          </cell>
        </row>
        <row r="174">
          <cell r="A174" t="str">
            <v>ЮКОРИ-ЧИРЧИКСКОГО</v>
          </cell>
          <cell r="B174">
            <v>2</v>
          </cell>
          <cell r="C174">
            <v>7400</v>
          </cell>
        </row>
        <row r="175">
          <cell r="A175" t="str">
            <v>ЯНГИЙУЛЬСКОГО Р-на</v>
          </cell>
          <cell r="B175">
            <v>4</v>
          </cell>
          <cell r="C175">
            <v>14140</v>
          </cell>
        </row>
        <row r="176">
          <cell r="A176" t="str">
            <v>Зангиатинский р-н</v>
          </cell>
          <cell r="B176">
            <v>2</v>
          </cell>
          <cell r="C176">
            <v>11561.5</v>
          </cell>
        </row>
        <row r="177">
          <cell r="A177" t="str">
            <v>Чиназский р-н</v>
          </cell>
          <cell r="B177">
            <v>1</v>
          </cell>
          <cell r="C177">
            <v>5400</v>
          </cell>
        </row>
        <row r="178">
          <cell r="A178" t="str">
            <v>г.ЯНГИЙУЛЬ</v>
          </cell>
          <cell r="B178">
            <v>1</v>
          </cell>
          <cell r="C178">
            <v>2160</v>
          </cell>
        </row>
        <row r="179">
          <cell r="A179" t="str">
            <v>Фаргона жами</v>
          </cell>
          <cell r="B179">
            <v>351</v>
          </cell>
          <cell r="C179">
            <v>833527.52</v>
          </cell>
        </row>
        <row r="180">
          <cell r="A180" t="str">
            <v>г.КОКАНД</v>
          </cell>
          <cell r="B180">
            <v>5</v>
          </cell>
          <cell r="C180">
            <v>25100</v>
          </cell>
        </row>
        <row r="181">
          <cell r="A181" t="str">
            <v>г.КУВА</v>
          </cell>
          <cell r="B181">
            <v>1</v>
          </cell>
          <cell r="C181">
            <v>4000</v>
          </cell>
        </row>
        <row r="182">
          <cell r="A182" t="str">
            <v>г.КУВАСАЙ</v>
          </cell>
          <cell r="B182">
            <v>27</v>
          </cell>
          <cell r="C182">
            <v>89860</v>
          </cell>
        </row>
        <row r="183">
          <cell r="A183" t="str">
            <v>г.МАРГИЛАН</v>
          </cell>
          <cell r="B183">
            <v>4</v>
          </cell>
          <cell r="C183">
            <v>16740</v>
          </cell>
        </row>
        <row r="184">
          <cell r="A184" t="str">
            <v>г.ФЕРГАНА</v>
          </cell>
          <cell r="B184">
            <v>24</v>
          </cell>
          <cell r="C184">
            <v>62180</v>
          </cell>
        </row>
        <row r="185">
          <cell r="A185" t="str">
            <v>АЛТЫАРЫКСКОГО Р-на</v>
          </cell>
          <cell r="B185">
            <v>6</v>
          </cell>
          <cell r="C185">
            <v>21040</v>
          </cell>
        </row>
        <row r="186">
          <cell r="A186" t="str">
            <v>АХУНБАБАЕВСКОГО Р</v>
          </cell>
          <cell r="B186">
            <v>14</v>
          </cell>
          <cell r="C186">
            <v>42760</v>
          </cell>
        </row>
        <row r="187">
          <cell r="A187" t="str">
            <v>БАГДАДСКОГО Р-на</v>
          </cell>
          <cell r="B187">
            <v>17</v>
          </cell>
          <cell r="C187">
            <v>62980</v>
          </cell>
        </row>
        <row r="188">
          <cell r="A188" t="str">
            <v>БЕШАРЫКСКОГО Р-на</v>
          </cell>
          <cell r="B188">
            <v>9</v>
          </cell>
          <cell r="C188">
            <v>27895.52</v>
          </cell>
        </row>
        <row r="189">
          <cell r="A189" t="str">
            <v>БУВАЙДИНСКОГО Р-на</v>
          </cell>
          <cell r="B189">
            <v>6</v>
          </cell>
          <cell r="C189">
            <v>15520</v>
          </cell>
        </row>
        <row r="190">
          <cell r="A190" t="str">
            <v>ДАНГАРИНСКОГО Р-на</v>
          </cell>
          <cell r="B190">
            <v>18</v>
          </cell>
          <cell r="C190">
            <v>55180</v>
          </cell>
        </row>
        <row r="191">
          <cell r="A191" t="str">
            <v>КУВИНСКОГО Р-на</v>
          </cell>
          <cell r="B191">
            <v>10</v>
          </cell>
          <cell r="C191">
            <v>17060</v>
          </cell>
        </row>
        <row r="192">
          <cell r="A192" t="str">
            <v>РИШТАНСКОГО Р-на</v>
          </cell>
          <cell r="B192">
            <v>76</v>
          </cell>
          <cell r="C192">
            <v>82540</v>
          </cell>
        </row>
        <row r="193">
          <cell r="A193" t="str">
            <v>СОХСКОГО Р-на</v>
          </cell>
          <cell r="B193">
            <v>30</v>
          </cell>
          <cell r="C193">
            <v>56020</v>
          </cell>
        </row>
        <row r="194">
          <cell r="A194" t="str">
            <v>ТАШЛАКСКОГО Р-на</v>
          </cell>
          <cell r="B194">
            <v>28</v>
          </cell>
          <cell r="C194">
            <v>57330</v>
          </cell>
        </row>
        <row r="195">
          <cell r="A195" t="str">
            <v>УЗБЕКИСТАНСКОГО Р</v>
          </cell>
          <cell r="B195">
            <v>18</v>
          </cell>
          <cell r="C195">
            <v>39302</v>
          </cell>
        </row>
        <row r="196">
          <cell r="A196" t="str">
            <v>УЧКУПРИКСКОГО Р-на</v>
          </cell>
          <cell r="B196">
            <v>13</v>
          </cell>
          <cell r="C196">
            <v>49940</v>
          </cell>
        </row>
        <row r="197">
          <cell r="A197" t="str">
            <v>ФЕРГАНСКОГО Р-на</v>
          </cell>
          <cell r="B197">
            <v>11</v>
          </cell>
          <cell r="C197">
            <v>31220</v>
          </cell>
        </row>
        <row r="198">
          <cell r="A198" t="str">
            <v>ФУРКАТСКОГО Р-на</v>
          </cell>
          <cell r="B198">
            <v>13</v>
          </cell>
          <cell r="C198">
            <v>38880</v>
          </cell>
        </row>
        <row r="199">
          <cell r="A199" t="str">
            <v>ЯЗЬЯВАНСКОГО Р-на</v>
          </cell>
          <cell r="B199">
            <v>21</v>
          </cell>
          <cell r="C199">
            <v>37980</v>
          </cell>
        </row>
        <row r="200">
          <cell r="A200" t="str">
            <v>Хоразм жами</v>
          </cell>
          <cell r="B200">
            <v>300</v>
          </cell>
          <cell r="C200">
            <v>868975</v>
          </cell>
        </row>
        <row r="201">
          <cell r="A201" t="str">
            <v>г.УРГЕНЧ</v>
          </cell>
          <cell r="B201">
            <v>31</v>
          </cell>
          <cell r="C201">
            <v>137280</v>
          </cell>
        </row>
        <row r="202">
          <cell r="A202" t="str">
            <v>г.ХИВА</v>
          </cell>
          <cell r="B202">
            <v>53</v>
          </cell>
          <cell r="C202">
            <v>165683</v>
          </cell>
        </row>
        <row r="203">
          <cell r="A203" t="str">
            <v>БАГАТСКОГО Р-на</v>
          </cell>
          <cell r="B203">
            <v>37</v>
          </cell>
          <cell r="C203">
            <v>97782</v>
          </cell>
        </row>
        <row r="204">
          <cell r="A204" t="str">
            <v>ГУРЛЕНСКОГО Р-на</v>
          </cell>
          <cell r="B204">
            <v>5</v>
          </cell>
          <cell r="C204">
            <v>13040</v>
          </cell>
        </row>
        <row r="205">
          <cell r="A205" t="str">
            <v>КУШКУПЫРСКОГО Р-на</v>
          </cell>
          <cell r="B205">
            <v>33</v>
          </cell>
          <cell r="C205">
            <v>109840</v>
          </cell>
        </row>
        <row r="206">
          <cell r="A206" t="str">
            <v>УРГЕНЧСКОГО Р-на</v>
          </cell>
          <cell r="B206">
            <v>37</v>
          </cell>
          <cell r="C206">
            <v>116490</v>
          </cell>
        </row>
        <row r="207">
          <cell r="A207" t="str">
            <v>ХАЗАРАСПСКОГО Р-на</v>
          </cell>
          <cell r="B207">
            <v>7</v>
          </cell>
          <cell r="C207">
            <v>14310</v>
          </cell>
        </row>
        <row r="208">
          <cell r="A208" t="str">
            <v>ХАНКИНСКОГО Р-на</v>
          </cell>
          <cell r="B208">
            <v>17</v>
          </cell>
          <cell r="C208">
            <v>43380</v>
          </cell>
        </row>
        <row r="209">
          <cell r="A209" t="str">
            <v>ХИВИНСКОГО Р-на</v>
          </cell>
          <cell r="B209">
            <v>3</v>
          </cell>
          <cell r="C209">
            <v>10800</v>
          </cell>
        </row>
        <row r="210">
          <cell r="A210" t="str">
            <v>ШАВАТСКОГО Р-на</v>
          </cell>
          <cell r="B210">
            <v>57</v>
          </cell>
          <cell r="C210">
            <v>125300</v>
          </cell>
        </row>
        <row r="211">
          <cell r="A211" t="str">
            <v>ЯНГИАРЫКСКОГО Р-на</v>
          </cell>
          <cell r="B211">
            <v>11</v>
          </cell>
          <cell r="C211">
            <v>18060</v>
          </cell>
        </row>
        <row r="212">
          <cell r="A212" t="str">
            <v>ЯНГИБАЗАРСКОГО Р-н</v>
          </cell>
          <cell r="B212">
            <v>9</v>
          </cell>
          <cell r="C212">
            <v>17010</v>
          </cell>
        </row>
        <row r="213">
          <cell r="A213" t="str">
            <v xml:space="preserve"> Коракалпогистон жами</v>
          </cell>
          <cell r="B213">
            <v>108</v>
          </cell>
          <cell r="C213">
            <v>256560</v>
          </cell>
        </row>
        <row r="214">
          <cell r="A214" t="str">
            <v>г.ТУРТКУЛЬ</v>
          </cell>
          <cell r="B214">
            <v>2</v>
          </cell>
          <cell r="C214">
            <v>5000</v>
          </cell>
        </row>
        <row r="215">
          <cell r="A215" t="str">
            <v>г.КУНГРАД</v>
          </cell>
          <cell r="B215">
            <v>0</v>
          </cell>
          <cell r="C215">
            <v>0</v>
          </cell>
        </row>
        <row r="216">
          <cell r="A216" t="str">
            <v>г.НУКУС</v>
          </cell>
          <cell r="B216">
            <v>16</v>
          </cell>
          <cell r="C216">
            <v>49600</v>
          </cell>
        </row>
        <row r="217">
          <cell r="A217" t="str">
            <v>г.ТАХИАТАШ</v>
          </cell>
          <cell r="B217">
            <v>1</v>
          </cell>
          <cell r="C217">
            <v>620</v>
          </cell>
        </row>
        <row r="218">
          <cell r="A218" t="str">
            <v>г.ХОДЖЕЙЛИ</v>
          </cell>
          <cell r="B218">
            <v>1</v>
          </cell>
          <cell r="C218">
            <v>2500</v>
          </cell>
        </row>
        <row r="219">
          <cell r="A219" t="str">
            <v>АМУДАРЬИНСКОГО Р-н</v>
          </cell>
          <cell r="B219">
            <v>38</v>
          </cell>
          <cell r="C219">
            <v>43700</v>
          </cell>
        </row>
        <row r="220">
          <cell r="A220" t="str">
            <v>КАНЛИКУЛЬСКОГО Р-н</v>
          </cell>
          <cell r="B220">
            <v>0</v>
          </cell>
          <cell r="C220">
            <v>0</v>
          </cell>
        </row>
        <row r="221">
          <cell r="A221" t="str">
            <v>КАРАУЗЯКСКОГО Р-на</v>
          </cell>
          <cell r="B221">
            <v>8</v>
          </cell>
          <cell r="C221">
            <v>30960</v>
          </cell>
        </row>
        <row r="222">
          <cell r="A222" t="str">
            <v>КЕГЕЙЛИЙСКОГО Р-на</v>
          </cell>
          <cell r="B222">
            <v>7</v>
          </cell>
          <cell r="C222">
            <v>15820</v>
          </cell>
        </row>
        <row r="223">
          <cell r="A223" t="str">
            <v>КУНГРАДСКОГО Р-на</v>
          </cell>
          <cell r="B223">
            <v>2</v>
          </cell>
          <cell r="C223">
            <v>2080</v>
          </cell>
        </row>
        <row r="224">
          <cell r="A224" t="str">
            <v>МУЙНАКСКОГО Р-на</v>
          </cell>
          <cell r="B224">
            <v>1</v>
          </cell>
          <cell r="C224">
            <v>620</v>
          </cell>
        </row>
        <row r="225">
          <cell r="A225" t="str">
            <v>НУКУССКОГО Р-на</v>
          </cell>
          <cell r="B225">
            <v>0</v>
          </cell>
          <cell r="C225">
            <v>0</v>
          </cell>
        </row>
        <row r="226">
          <cell r="A226" t="str">
            <v>ТУРТКУЛЬСКОГО Р-на</v>
          </cell>
          <cell r="B226">
            <v>15</v>
          </cell>
          <cell r="C226">
            <v>53840</v>
          </cell>
        </row>
        <row r="227">
          <cell r="A227" t="str">
            <v>ХОДЖЕЙЛИЙСКОГО Р-н</v>
          </cell>
          <cell r="B227">
            <v>5</v>
          </cell>
          <cell r="C227">
            <v>14460</v>
          </cell>
        </row>
        <row r="228">
          <cell r="A228" t="str">
            <v>ЧИМБАЙСКОГО Р-на</v>
          </cell>
          <cell r="B228">
            <v>0</v>
          </cell>
          <cell r="C228">
            <v>0</v>
          </cell>
        </row>
        <row r="229">
          <cell r="A229" t="str">
            <v>ШУМАНАЙСКОГО Р-на</v>
          </cell>
          <cell r="B229">
            <v>9</v>
          </cell>
          <cell r="C229">
            <v>26360</v>
          </cell>
        </row>
        <row r="230">
          <cell r="A230" t="str">
            <v>ЭЛЛИККАЛИНСКОГО Р</v>
          </cell>
          <cell r="B230">
            <v>2</v>
          </cell>
          <cell r="C230">
            <v>8900</v>
          </cell>
        </row>
        <row r="231">
          <cell r="A231" t="str">
            <v>Берунийский р-н</v>
          </cell>
          <cell r="B231">
            <v>0</v>
          </cell>
          <cell r="C231">
            <v>0</v>
          </cell>
        </row>
        <row r="232">
          <cell r="A232" t="str">
            <v>Тахтакупырский р-н</v>
          </cell>
          <cell r="B232">
            <v>1</v>
          </cell>
          <cell r="C232">
            <v>21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4707 Ф11"/>
      <sheetName val="уюшмага10,09 холатига"/>
      <sheetName val="ФО"/>
      <sheetName val="2008 дох"/>
      <sheetName val="Фориш 2003"/>
      <sheetName val="???"/>
      <sheetName val="??.XLS"/>
      <sheetName val="ЭнРЦ"/>
      <sheetName val="БЮДЖЕТ"/>
      <sheetName val="Зан-ть(р-ны)"/>
      <sheetName val="табл 5.1-саноат"/>
      <sheetName val="№2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V11">
            <v>169353983.56164384</v>
          </cell>
        </row>
      </sheetData>
      <sheetData sheetId="8" refreshError="1">
        <row r="6">
          <cell r="F6">
            <v>155585758.9041096</v>
          </cell>
        </row>
      </sheetData>
      <sheetData sheetId="9" refreshError="1">
        <row r="11">
          <cell r="F11">
            <v>199265052.05479452</v>
          </cell>
        </row>
      </sheetData>
      <sheetData sheetId="10" refreshError="1"/>
      <sheetData sheetId="11" refreshError="1">
        <row r="5">
          <cell r="E5">
            <v>1491516652.080000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기타선비"/>
      <sheetName val="База"/>
      <sheetName val="ИСХД"/>
      <sheetName val="Исходные1"/>
      <sheetName val="ЭнРЦ"/>
      <sheetName val="БЮДЖЕТ"/>
      <sheetName val="№2б"/>
      <sheetName val="оборот"/>
      <sheetName val="табл 5.1-саноа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G13">
            <v>10535496.65358904</v>
          </cell>
        </row>
      </sheetData>
      <sheetData sheetId="11" refreshError="1"/>
      <sheetData sheetId="12" refreshError="1">
        <row r="13">
          <cell r="E13">
            <v>295208098.7220398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ML"/>
      <sheetName val="그패프"/>
      <sheetName val="WELDING"/>
      <sheetName val="R&amp;D"/>
      <sheetName val="Фориш 2003"/>
      <sheetName val="Массив"/>
      <sheetName val="Macro1"/>
      <sheetName val="Кредит2"/>
      <sheetName val="2.대외공문"/>
      <sheetName val="Tool Room "/>
      <sheetName val="c"/>
      <sheetName val="Фориш_2003"/>
      <sheetName val="효율계획(당월)"/>
      <sheetName val="Свод_регион"/>
      <sheetName val="табл 5.1-саноат"/>
      <sheetName val="888"/>
      <sheetName val="입력"/>
      <sheetName val="ЭнРЦ"/>
      <sheetName val="Лист16"/>
      <sheetName val=""/>
      <sheetName val="4707 Ф11"/>
      <sheetName val="사양조정"/>
      <sheetName val="기타선비"/>
      <sheetName val="치적유지비"/>
      <sheetName val="SP"/>
      <sheetName val="보험.XLS"/>
      <sheetName val="수리비"/>
      <sheetName val="STLO"/>
      <sheetName val="БЮДЖЕТ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생산"/>
      <sheetName val="MH_DATA"/>
      <sheetName val="원가(1)"/>
      <sheetName val="원가 (2)"/>
      <sheetName val="쌍용원가 (2)"/>
      <sheetName val="작성전제"/>
      <sheetName val="재료비근거"/>
      <sheetName val="인건비근거"/>
      <sheetName val="인원(1)"/>
      <sheetName val="인원(2)"/>
      <sheetName val="소모품비"/>
      <sheetName val="수도광열비"/>
      <sheetName val="감가상각"/>
      <sheetName val="직접기타"/>
      <sheetName val="간접기타"/>
      <sheetName val="이자상각"/>
      <sheetName val="0000"/>
      <sheetName val="dri(03.4) &amp; kdac(04~08) "/>
      <sheetName val="2005~8년 ROLL'G"/>
      <sheetName val="0-5개년 OPTION (2003)"/>
      <sheetName val="재료비근갰"/>
      <sheetName val="MH96계획"/>
      <sheetName val="협조전"/>
      <sheetName val="직급별인건비"/>
      <sheetName val="카다로그"/>
      <sheetName val="년도별"/>
      <sheetName val="제조경비"/>
      <sheetName val="TOTAL"/>
      <sheetName val="KXV01"/>
      <sheetName val="WELDING"/>
      <sheetName val="안내"/>
      <sheetName val="전체개별장비지수열람"/>
      <sheetName val="전략"/>
      <sheetName val="국가DATA"/>
      <sheetName val="A-A"/>
      <sheetName val="Sheet1"/>
      <sheetName val="Team 종합"/>
      <sheetName val="HP1AMLIST"/>
      <sheetName val="장적산출"/>
      <sheetName val="0C N&amp;V_PIT GAP"/>
      <sheetName val="R&amp;R010312"/>
      <sheetName val="안전보호구98"/>
      <sheetName val="부서별1월"/>
      <sheetName val="정철호"/>
      <sheetName val="훈련비용_시간당단가"/>
      <sheetName val="Printing_Form"/>
      <sheetName val="세계수요종합OK"/>
      <sheetName val="DATA"/>
      <sheetName val="별첨6-TIR문제점(CLOSE)"/>
      <sheetName val="Sheet11"/>
      <sheetName val="동서울_정비"/>
      <sheetName val="동서울_판금"/>
      <sheetName val="원주_정비"/>
      <sheetName val="원주_판금"/>
      <sheetName val="부서별3월"/>
      <sheetName val="골조시행"/>
      <sheetName val="안전뱅크 종합"/>
      <sheetName val="효율계획(당월)"/>
      <sheetName val="CAUDIT"/>
      <sheetName val="Time Data"/>
      <sheetName val="Tire 동하중 반경"/>
      <sheetName val="RD제품개발투자비(매가)"/>
      <sheetName val="부서별2월"/>
      <sheetName val="2월"/>
      <sheetName val="BM_NEW2"/>
      <sheetName val="2.대외공문"/>
      <sheetName val="법인세신고자료"/>
      <sheetName val="#REF"/>
      <sheetName val="All-TB"/>
      <sheetName val="Mapping Sheet"/>
      <sheetName val="TB-Vidamco"/>
      <sheetName val="1st Sum"/>
      <sheetName val="손익(sum)"/>
      <sheetName val="완성차 미수금"/>
      <sheetName val="ENG油洩れ"/>
      <sheetName val="A-100전제"/>
      <sheetName val="M-LIST국민"/>
      <sheetName val="ORIGIN"/>
      <sheetName val="Tbom-tot"/>
      <sheetName val="체재비"/>
      <sheetName val="보조부문비배부"/>
      <sheetName val="계DATA"/>
      <sheetName val="실DATA "/>
      <sheetName val="검토서"/>
      <sheetName val="Q11(자체)"/>
      <sheetName val="99실적"/>
      <sheetName val="RACK"/>
      <sheetName val="월별 실적 및 분석"/>
      <sheetName val="LIST"/>
      <sheetName val="W-현원가"/>
      <sheetName val="목적별"/>
      <sheetName val="TCA"/>
      <sheetName val="제조부문배부"/>
      <sheetName val="인부임"/>
      <sheetName val="연간예산"/>
      <sheetName val="누계실적"/>
      <sheetName val="장비이력목록추출"/>
      <sheetName val="일자부하시간추출"/>
      <sheetName val="스페어추출"/>
      <sheetName val="대외공문"/>
      <sheetName val="LEGANZA(3)"/>
      <sheetName val="MAIN"/>
      <sheetName val="99제품운영(안) (2)"/>
      <sheetName val="전체"/>
      <sheetName val="Tonawanda 22"/>
      <sheetName val="Spring Hill 24"/>
      <sheetName val="Spring Hill 22"/>
      <sheetName val="RECIMAKE"/>
      <sheetName val="회사정보"/>
      <sheetName val="99예산"/>
      <sheetName val="Q13"/>
      <sheetName val="Q11"/>
      <sheetName val="Q23"/>
      <sheetName val="Q12"/>
      <sheetName val="R&amp;D"/>
      <sheetName val="J150 승인진도관리 LIST"/>
      <sheetName val="차체"/>
      <sheetName val="원가_(2)"/>
      <sheetName val="쌍용원가_(2)"/>
      <sheetName val="dri(03_4)_&amp;_kdac(04~08)_"/>
      <sheetName val="2005~8년_ROLL'G"/>
      <sheetName val="0-5개년_OPTION_(2003)"/>
      <sheetName val="Team_종합"/>
      <sheetName val="0C_N&amp;V_PIT_GAP"/>
      <sheetName val="6.18"/>
      <sheetName val="안전뱅크_종합"/>
      <sheetName val="Time_Data"/>
      <sheetName val="Tire_동하중_반경"/>
      <sheetName val="2_대외공문"/>
      <sheetName val="Mapping_Sheet"/>
      <sheetName val="월별_실적_및_분석"/>
      <sheetName val="완성차_미수금"/>
      <sheetName val="99제품운영(안)_(2)"/>
      <sheetName val="실DATA_"/>
      <sheetName val="소개"/>
      <sheetName val="PROCEDURE LIST"/>
      <sheetName val="VXX"/>
      <sheetName val="첨부3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95하U$가격"/>
      <sheetName val="대표자"/>
      <sheetName val="을지"/>
      <sheetName val="부자재"/>
      <sheetName val="계수원본(99.2.28)"/>
      <sheetName val="총"/>
      <sheetName val="윤영환"/>
      <sheetName val="사업계획(97년)"/>
      <sheetName val="원가_(2)1"/>
      <sheetName val="쌍용원가_(2)1"/>
      <sheetName val="dri(03_4)_&amp;_kdac(04~08)_1"/>
      <sheetName val="2005~8년_ROLL'G1"/>
      <sheetName val="0-5개년_OPTION_(2003)1"/>
      <sheetName val="Team_종합1"/>
      <sheetName val="0C_N&amp;V_PIT_GAP1"/>
      <sheetName val="안전뱅크_종합1"/>
      <sheetName val="2_대외공문1"/>
      <sheetName val="Mapping_Sheet1"/>
      <sheetName val="Time_Data1"/>
      <sheetName val="Tire_동하중_반경1"/>
      <sheetName val="월별_실적_및_분석1"/>
      <sheetName val="EA0M"/>
      <sheetName val="990921"/>
      <sheetName val="Supplier"/>
      <sheetName val="3270.00000 Common"/>
      <sheetName val="Working Sheet"/>
      <sheetName val="Sheet1 (2)"/>
      <sheetName val="Фориш 2003"/>
      <sheetName val="97 사업추정(WEKI)"/>
      <sheetName val="전체실적"/>
      <sheetName val="문서처리전"/>
      <sheetName val="택시"/>
      <sheetName val="Claim이력_내수내자"/>
      <sheetName val="Claim이력_수출내자"/>
      <sheetName val="채권자료"/>
      <sheetName val="재고자료"/>
      <sheetName val="Sheet2"/>
      <sheetName val="운행일지"/>
      <sheetName val="4-5"/>
      <sheetName val="당월평가"/>
      <sheetName val="BRAKE"/>
      <sheetName val="GRACE"/>
      <sheetName val="XREF"/>
      <sheetName val="월할경비"/>
      <sheetName val="Feasibility(M)"/>
      <sheetName val="입력창"/>
      <sheetName val="대표경력"/>
      <sheetName val="TB"/>
      <sheetName val="Macro1"/>
      <sheetName val="NO.1"/>
      <sheetName val="AR_by_EGM"/>
      <sheetName val="목록"/>
      <sheetName val="LCV"/>
      <sheetName val="신규DEP"/>
      <sheetName val="정비손익"/>
      <sheetName val="Costbook #2"/>
      <sheetName val="생산전망"/>
      <sheetName val="resume"/>
      <sheetName val="해외생산"/>
      <sheetName val="Lookups"/>
      <sheetName val="000000"/>
      <sheetName val="채권(하반기)"/>
      <sheetName val="COVER"/>
      <sheetName val="원가_(2)2"/>
      <sheetName val="쌍용원가_(2)2"/>
      <sheetName val="dri(03_4)_&amp;_kdac(04~08)_2"/>
      <sheetName val="2005~8년_ROLL'G2"/>
      <sheetName val="0-5개년_OPTION_(2003)2"/>
      <sheetName val="Team_종합2"/>
      <sheetName val="0C_N&amp;V_PIT_GAP2"/>
      <sheetName val="안전뱅크_종합2"/>
      <sheetName val="Time_Data2"/>
      <sheetName val="Tire_동하중_반경2"/>
      <sheetName val="2_대외공문2"/>
      <sheetName val="Mapping_Sheet2"/>
      <sheetName val="1st_Sum"/>
      <sheetName val="완성차_미수금1"/>
      <sheetName val="실DATA_1"/>
      <sheetName val="월별_실적_및_분석2"/>
      <sheetName val="99제품운영(안)_(2)1"/>
      <sheetName val="Tonawanda_22"/>
      <sheetName val="Spring_Hill_24"/>
      <sheetName val="Spring_Hill_22"/>
      <sheetName val="J150_승인진도관리_LIST"/>
      <sheetName val="6_18"/>
      <sheetName val="PROCEDURE_LIST"/>
      <sheetName val="계수원본(99_2_28)"/>
      <sheetName val="Фориш_2003"/>
      <sheetName val="3270_00000_Common"/>
      <sheetName val="Working_Sheet"/>
      <sheetName val="Sheet1_(2)"/>
      <sheetName val="прибыль"/>
      <sheetName val="Выручка от продаж после повышен"/>
      <sheetName val="Всего мат. затраты после повыш"/>
      <sheetName val="произв"/>
      <sheetName val="произв после повыш"/>
      <sheetName val="реал"/>
      <sheetName val="админ."/>
      <sheetName val="операц"/>
      <sheetName val="MASTER"/>
      <sheetName val="9808"/>
      <sheetName val="시나리오"/>
      <sheetName val="LL"/>
      <sheetName val="경영계획"/>
      <sheetName val="코드"/>
      <sheetName val="투찰"/>
      <sheetName val="3.공통공사대비"/>
      <sheetName val="EXP-COST"/>
      <sheetName val="CD-실적"/>
      <sheetName val="입력자료"/>
      <sheetName val="발생집계"/>
      <sheetName val="95년간접비"/>
      <sheetName val="유가증권미수"/>
      <sheetName val="일반유(전년대비)"/>
      <sheetName val="PRESS생산계획"/>
      <sheetName val="Options"/>
      <sheetName val="Tool Room "/>
      <sheetName val="일반경비"/>
      <sheetName val="Лист5"/>
      <sheetName val="2"/>
      <sheetName val="BND"/>
      <sheetName val="지역-가마감"/>
      <sheetName val="업체현황"/>
      <sheetName val="대구"/>
      <sheetName val="부산"/>
      <sheetName val="성남"/>
      <sheetName val="성동"/>
      <sheetName val="인천"/>
      <sheetName val="법인별수수료현황"/>
      <sheetName val="사업소별KPI"/>
      <sheetName val="사업장별손익실적"/>
      <sheetName val="개산공사비"/>
      <sheetName val="WEIGHT"/>
      <sheetName val="무쏘도장"/>
      <sheetName val="무쏘조립"/>
      <sheetName val="무쏘차체"/>
      <sheetName val="부품도장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5-1차수정"/>
      <sheetName val="시설투자"/>
      <sheetName val="공비대비"/>
      <sheetName val="집계표"/>
      <sheetName val="RR저항Cp"/>
      <sheetName val="매출"/>
      <sheetName val="건설성적"/>
      <sheetName val="Y-3WIRE.변경"/>
      <sheetName val="기본data"/>
      <sheetName val="추이도"/>
      <sheetName val="pick list"/>
      <sheetName val="Compressor(D)"/>
      <sheetName val="Parts list"/>
      <sheetName val="MC&amp;다변화"/>
      <sheetName val="COST관리"/>
      <sheetName val="구list"/>
      <sheetName val="PP%계산"/>
      <sheetName val="손실유형"/>
      <sheetName val="별첨4.구입금액"/>
      <sheetName val="인원"/>
      <sheetName val="DWPM"/>
      <sheetName val="동명재고"/>
      <sheetName val="진행 DATA (2)"/>
      <sheetName val="전년대비"/>
      <sheetName val="TOTAL BACK DATA"/>
      <sheetName val="LX3.0 RR"/>
      <sheetName val="SALE"/>
      <sheetName val="BNO"/>
      <sheetName val="FUEL FILLER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주간보고"/>
      <sheetName val="DEHACO"/>
      <sheetName val="NO_1"/>
      <sheetName val="97_사업추정(WEKI)"/>
      <sheetName val="Costbook_#2"/>
      <sheetName val="3_공통공사대비"/>
      <sheetName val="원가_(2)3"/>
      <sheetName val="쌍용원가_(2)3"/>
      <sheetName val="dri(03_4)_&amp;_kdac(04~08)_3"/>
      <sheetName val="2005~8년_ROLL'G3"/>
      <sheetName val="0-5개년_OPTION_(2003)3"/>
      <sheetName val="Team_종합3"/>
      <sheetName val="0C_N&amp;V_PIT_GAP3"/>
      <sheetName val="Time_Data3"/>
      <sheetName val="Tire_동하중_반경3"/>
      <sheetName val="안전뱅크_종합3"/>
      <sheetName val="2_대외공문3"/>
      <sheetName val="Mapping_Sheet3"/>
      <sheetName val="월별_실적_및_분석3"/>
      <sheetName val="완성차_미수금2"/>
      <sheetName val="Tonawanda_221"/>
      <sheetName val="Spring_Hill_241"/>
      <sheetName val="Spring_Hill_221"/>
      <sheetName val="1st_Sum1"/>
      <sheetName val="실DATA_2"/>
      <sheetName val="99제품운영(안)_(2)2"/>
      <sheetName val="PROCEDURE_LIST1"/>
      <sheetName val="6_181"/>
      <sheetName val="계수원본(99_2_28)1"/>
      <sheetName val="Sheet1_(2)1"/>
      <sheetName val="3270_00000_Common1"/>
      <sheetName val="Working_Sheet1"/>
      <sheetName val="NO_11"/>
      <sheetName val="97_사업추정(WEKI)1"/>
      <sheetName val="Costbook_#21"/>
      <sheetName val="J150_승인진도관리_LIST1"/>
      <sheetName val="3_공통공사대비1"/>
      <sheetName val="원가_(2)4"/>
      <sheetName val="쌍용원가_(2)4"/>
      <sheetName val="dri(03_4)_&amp;_kdac(04~08)_4"/>
      <sheetName val="2005~8년_ROLL'G4"/>
      <sheetName val="0-5개년_OPTION_(2003)4"/>
      <sheetName val="Team_종합4"/>
      <sheetName val="0C_N&amp;V_PIT_GAP4"/>
      <sheetName val="Time_Data4"/>
      <sheetName val="Tire_동하중_반경4"/>
      <sheetName val="안전뱅크_종합4"/>
      <sheetName val="2_대외공문4"/>
      <sheetName val="Mapping_Sheet4"/>
      <sheetName val="월별_실적_및_분석4"/>
      <sheetName val="완성차_미수금3"/>
      <sheetName val="Tonawanda_222"/>
      <sheetName val="Spring_Hill_242"/>
      <sheetName val="Spring_Hill_222"/>
      <sheetName val="1st_Sum2"/>
      <sheetName val="실DATA_3"/>
      <sheetName val="99제품운영(안)_(2)3"/>
      <sheetName val="PROCEDURE_LIST2"/>
      <sheetName val="6_182"/>
      <sheetName val="계수원본(99_2_28)2"/>
      <sheetName val="Sheet1_(2)2"/>
      <sheetName val="3270_00000_Common2"/>
      <sheetName val="Working_Sheet2"/>
      <sheetName val="NO_12"/>
      <sheetName val="97_사업추정(WEKI)2"/>
      <sheetName val="Costbook_#22"/>
      <sheetName val="J150_승인진도관리_LIST2"/>
      <sheetName val="3_공통공사대비2"/>
      <sheetName val="마일리지"/>
      <sheetName val="SO"/>
      <sheetName val="사정표"/>
      <sheetName val="all"/>
      <sheetName val="FTR MACRo"/>
      <sheetName val="기타중량"/>
      <sheetName val="RC"/>
      <sheetName val="일위대가목차"/>
      <sheetName val="KA021901"/>
      <sheetName val="품평회"/>
      <sheetName val="모듈유닛트 노무비"/>
      <sheetName val="에어쿨러 노무비"/>
      <sheetName val="오일쿨러 노무비"/>
      <sheetName val="табл 5.1-саноат"/>
      <sheetName val="#2_일위대가목록"/>
      <sheetName val="승인율"/>
      <sheetName val="동부"/>
      <sheetName val="마산"/>
      <sheetName val="서대전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전산다운 0205 11시"/>
      <sheetName val="경영재무 (입력)"/>
      <sheetName val="설비사양서B-1"/>
      <sheetName val="생산현황 (입력)"/>
      <sheetName val="연구개발 (입력)"/>
      <sheetName val="일반현황 (입력)"/>
      <sheetName val="품질관리 (입력)"/>
      <sheetName val="벤딩공수"/>
      <sheetName val="중점과제-경비(제안)"/>
      <sheetName val="가동계획"/>
      <sheetName val="부서관리점-1"/>
      <sheetName val="중점과제-경비절감"/>
      <sheetName val="원가절감관리도"/>
      <sheetName val="종합목표관리도"/>
      <sheetName val="총 괄"/>
      <sheetName val="CNC810M"/>
      <sheetName val="Eng-L(계획)"/>
      <sheetName val="시설업체주소록"/>
      <sheetName val="ML"/>
      <sheetName val="투자자본상계"/>
      <sheetName val="납품현황"/>
      <sheetName val="거래선"/>
      <sheetName val="법인구분"/>
      <sheetName val="기초코드"/>
      <sheetName val="기본데이타"/>
      <sheetName val="ELF연동"/>
      <sheetName val="명단"/>
      <sheetName val="Loc. Currency"/>
      <sheetName val="환율변동기준"/>
      <sheetName val="DWPM분석시트"/>
      <sheetName val="사업소별9812"/>
      <sheetName val="4.20)통계적기법관리절차서"/>
      <sheetName val="결재본"/>
      <sheetName val="MX628EX"/>
      <sheetName val="Фориш_20031"/>
      <sheetName val="Выручка_от_продаж_после_повышен"/>
      <sheetName val="Всего_мат__затраты_после_повыш"/>
      <sheetName val="произв_после_повыш"/>
      <sheetName val="админ_"/>
      <sheetName val="meta"/>
      <sheetName val="매출생산"/>
      <sheetName val="Roll_Out_-_Limit"/>
      <sheetName val="REX(1)"/>
      <sheetName val="FUEL_FILLER"/>
      <sheetName val="진행_DATA_(2)"/>
      <sheetName val="02_25"/>
      <sheetName val="CFLOW"/>
      <sheetName val="Sheet"/>
      <sheetName val="SP"/>
      <sheetName val="OM600"/>
      <sheetName val="#REF!"/>
      <sheetName val="총_괄"/>
      <sheetName val="T진도"/>
      <sheetName val="계산program"/>
      <sheetName val="6月份看板"/>
      <sheetName val="vale-heat"/>
      <sheetName val="표지"/>
      <sheetName val="원가_(2)5"/>
      <sheetName val="쌍용원가_(2)5"/>
      <sheetName val="dri(03_4)_&amp;_kdac(04~08)_5"/>
      <sheetName val="2005~8년_ROLL'G5"/>
      <sheetName val="0-5개년_OPTION_(2003)5"/>
      <sheetName val="0C_N&amp;V_PIT_GAP5"/>
      <sheetName val="Team_종합5"/>
      <sheetName val="Time_Data5"/>
      <sheetName val="Tire_동하중_반경5"/>
      <sheetName val="안전뱅크_종합5"/>
      <sheetName val="Mapping_Sheet5"/>
      <sheetName val="완성차_미수금4"/>
      <sheetName val="월별_실적_및_분석5"/>
      <sheetName val="Tonawanda_223"/>
      <sheetName val="Spring_Hill_243"/>
      <sheetName val="Spring_Hill_223"/>
      <sheetName val="2_대외공문5"/>
      <sheetName val="실DATA_4"/>
      <sheetName val="99제품운영(안)_(2)4"/>
      <sheetName val="6_183"/>
      <sheetName val="1st_Sum3"/>
      <sheetName val="PROCEDURE_LIST3"/>
      <sheetName val="Sheet1_(2)3"/>
      <sheetName val="Фориш_20032"/>
      <sheetName val="Выручка_от_продаж_после_повыше1"/>
      <sheetName val="Всего_мат__затраты_после_повыш1"/>
      <sheetName val="произв_после_повыш1"/>
      <sheetName val="админ_1"/>
      <sheetName val="Roll_Out_-_Limit1"/>
      <sheetName val="FUEL_FILLER1"/>
      <sheetName val="진행_DATA_(2)1"/>
      <sheetName val="02_251"/>
      <sheetName val="총_괄1"/>
      <sheetName val="Roll Out - Limit"/>
      <sheetName val="02.25"/>
      <sheetName val="MAIN Control &amp; XM Cap Input"/>
      <sheetName val="Price Range"/>
      <sheetName val="표지★"/>
      <sheetName val="단위단가"/>
      <sheetName val="TA"/>
      <sheetName val="단가"/>
      <sheetName val="Hoja1"/>
      <sheetName val="Schedule"/>
      <sheetName val="LD100 (2)"/>
      <sheetName val="TimePlan40"/>
      <sheetName val="1Q of 2010"/>
      <sheetName val="VSC"/>
      <sheetName val="Neuteile-1.8T"/>
      <sheetName val="첨부5"/>
      <sheetName val="J100"/>
      <sheetName val="By Project"/>
      <sheetName val="개정-070807"/>
      <sheetName val="대장"/>
      <sheetName val="금형제작계약서3"/>
      <sheetName val="Old Debtors"/>
      <sheetName val="Y-3WIRE_변경"/>
      <sheetName val="Parts_list"/>
      <sheetName val="별첨4_구입금액"/>
      <sheetName val="TOTAL_BACK_DATA"/>
      <sheetName val="LX3_0_RR"/>
      <sheetName val="노무비단가"/>
      <sheetName val="일위대가"/>
      <sheetName val="상품 수불 "/>
      <sheetName val="재공품 수불"/>
      <sheetName val="가격표"/>
      <sheetName val="불량발생이력"/>
      <sheetName val="일반목록"/>
      <sheetName val="제품목록"/>
      <sheetName val="3월종합현황"/>
      <sheetName val="분당임차변경"/>
      <sheetName val="결재인"/>
      <sheetName val="원가_(2)8"/>
      <sheetName val="쌍용원가_(2)8"/>
      <sheetName val="dri(03_4)_&amp;_kdac(04~08)_8"/>
      <sheetName val="2005~8년_ROLL'G8"/>
      <sheetName val="0-5개년_OPTION_(2003)8"/>
      <sheetName val="Team_종합8"/>
      <sheetName val="0C_N&amp;V_PIT_GAP8"/>
      <sheetName val="안전뱅크_종합8"/>
      <sheetName val="2_대외공문8"/>
      <sheetName val="Time_Data8"/>
      <sheetName val="Tire_동하중_반경8"/>
      <sheetName val="Mapping_Sheet8"/>
      <sheetName val="월별_실적_및_분석8"/>
      <sheetName val="완성차_미수금7"/>
      <sheetName val="99제품운영(안)_(2)7"/>
      <sheetName val="6_186"/>
      <sheetName val="실DATA_7"/>
      <sheetName val="Tonawanda_226"/>
      <sheetName val="Spring_Hill_246"/>
      <sheetName val="Spring_Hill_226"/>
      <sheetName val="1st_Sum6"/>
      <sheetName val="PROCEDURE_LIST6"/>
      <sheetName val="Sheet1_(2)6"/>
      <sheetName val="3270_00000_Common6"/>
      <sheetName val="Working_Sheet6"/>
      <sheetName val="계수원본(99_2_28)6"/>
      <sheetName val="NO_16"/>
      <sheetName val="3_공통공사대비6"/>
      <sheetName val="J150_승인진도관리_LIST6"/>
      <sheetName val="Costbook_#26"/>
      <sheetName val="97_사업추정(WEKI)6"/>
      <sheetName val="Y-3WIRE_변경3"/>
      <sheetName val="Фориш_20034"/>
      <sheetName val="별첨4_구입금액3"/>
      <sheetName val="진행_DATA_(2)3"/>
      <sheetName val="TOTAL_BACK_DATA3"/>
      <sheetName val="LX3_0_RR3"/>
      <sheetName val="Parts_list3"/>
      <sheetName val="pick_list3"/>
      <sheetName val="Выручка_от_продаж_после_повыше3"/>
      <sheetName val="Всего_мат__затраты_после_повыш3"/>
      <sheetName val="произв_после_повыш3"/>
      <sheetName val="админ_3"/>
      <sheetName val="FTR_MACRo3"/>
      <sheetName val="모듈유닛트_노무비3"/>
      <sheetName val="에어쿨러_노무비3"/>
      <sheetName val="오일쿨러_노무비3"/>
      <sheetName val="FUEL_FILLER3"/>
      <sheetName val="원가_(2)6"/>
      <sheetName val="쌍용원가_(2)6"/>
      <sheetName val="dri(03_4)_&amp;_kdac(04~08)_6"/>
      <sheetName val="2005~8년_ROLL'G6"/>
      <sheetName val="0-5개년_OPTION_(2003)6"/>
      <sheetName val="Team_종합6"/>
      <sheetName val="0C_N&amp;V_PIT_GAP6"/>
      <sheetName val="안전뱅크_종합6"/>
      <sheetName val="2_대외공문6"/>
      <sheetName val="Time_Data6"/>
      <sheetName val="Tire_동하중_반경6"/>
      <sheetName val="Mapping_Sheet6"/>
      <sheetName val="월별_실적_및_분석6"/>
      <sheetName val="완성차_미수금5"/>
      <sheetName val="99제품운영(안)_(2)5"/>
      <sheetName val="6_184"/>
      <sheetName val="실DATA_5"/>
      <sheetName val="Tonawanda_224"/>
      <sheetName val="Spring_Hill_244"/>
      <sheetName val="Spring_Hill_224"/>
      <sheetName val="1st_Sum4"/>
      <sheetName val="PROCEDURE_LIST4"/>
      <sheetName val="Sheet1_(2)4"/>
      <sheetName val="3270_00000_Common4"/>
      <sheetName val="Working_Sheet4"/>
      <sheetName val="계수원본(99_2_28)4"/>
      <sheetName val="NO_14"/>
      <sheetName val="3_공통공사대비4"/>
      <sheetName val="J150_승인진도관리_LIST4"/>
      <sheetName val="Costbook_#24"/>
      <sheetName val="97_사업추정(WEKI)4"/>
      <sheetName val="Y-3WIRE_변경1"/>
      <sheetName val="별첨4_구입금액1"/>
      <sheetName val="TOTAL_BACK_DATA1"/>
      <sheetName val="LX3_0_RR1"/>
      <sheetName val="Parts_list1"/>
      <sheetName val="pick_list1"/>
      <sheetName val="FTR_MACRo1"/>
      <sheetName val="모듈유닛트_노무비1"/>
      <sheetName val="에어쿨러_노무비1"/>
      <sheetName val="오일쿨러_노무비1"/>
      <sheetName val="3270_00000_Common3"/>
      <sheetName val="Working_Sheet3"/>
      <sheetName val="계수원본(99_2_28)3"/>
      <sheetName val="NO_13"/>
      <sheetName val="3_공통공사대비3"/>
      <sheetName val="J150_승인진도관리_LIST3"/>
      <sheetName val="Costbook_#23"/>
      <sheetName val="97_사업추정(WEKI)3"/>
      <sheetName val="pick_list"/>
      <sheetName val="FTR_MACRo"/>
      <sheetName val="모듈유닛트_노무비"/>
      <sheetName val="에어쿨러_노무비"/>
      <sheetName val="오일쿨러_노무비"/>
      <sheetName val="전산다운_0205_11시"/>
      <sheetName val="경영재무_(입력)"/>
      <sheetName val="생산현황_(입력)"/>
      <sheetName val="연구개발_(입력)"/>
      <sheetName val="일반현황_(입력)"/>
      <sheetName val="품질관리_(입력)"/>
      <sheetName val="원가_(2)7"/>
      <sheetName val="쌍용원가_(2)7"/>
      <sheetName val="dri(03_4)_&amp;_kdac(04~08)_7"/>
      <sheetName val="2005~8년_ROLL'G7"/>
      <sheetName val="0-5개년_OPTION_(2003)7"/>
      <sheetName val="Team_종합7"/>
      <sheetName val="0C_N&amp;V_PIT_GAP7"/>
      <sheetName val="안전뱅크_종합7"/>
      <sheetName val="2_대외공문7"/>
      <sheetName val="Time_Data7"/>
      <sheetName val="Tire_동하중_반경7"/>
      <sheetName val="Mapping_Sheet7"/>
      <sheetName val="월별_실적_및_분석7"/>
      <sheetName val="완성차_미수금6"/>
      <sheetName val="99제품운영(안)_(2)6"/>
      <sheetName val="6_185"/>
      <sheetName val="실DATA_6"/>
      <sheetName val="Tonawanda_225"/>
      <sheetName val="Spring_Hill_245"/>
      <sheetName val="Spring_Hill_225"/>
      <sheetName val="1st_Sum5"/>
      <sheetName val="PROCEDURE_LIST5"/>
      <sheetName val="Sheet1_(2)5"/>
      <sheetName val="3270_00000_Common5"/>
      <sheetName val="Working_Sheet5"/>
      <sheetName val="계수원본(99_2_28)5"/>
      <sheetName val="NO_15"/>
      <sheetName val="3_공통공사대비5"/>
      <sheetName val="J150_승인진도관리_LIST5"/>
      <sheetName val="Costbook_#25"/>
      <sheetName val="97_사업추정(WEKI)5"/>
      <sheetName val="Y-3WIRE_변경2"/>
      <sheetName val="Фориш_20033"/>
      <sheetName val="별첨4_구입금액2"/>
      <sheetName val="진행_DATA_(2)2"/>
      <sheetName val="TOTAL_BACK_DATA2"/>
      <sheetName val="LX3_0_RR2"/>
      <sheetName val="Parts_list2"/>
      <sheetName val="pick_list2"/>
      <sheetName val="Выручка_от_продаж_после_повыше2"/>
      <sheetName val="Всего_мат__затраты_после_повыш2"/>
      <sheetName val="произв_после_повыш2"/>
      <sheetName val="админ_2"/>
      <sheetName val="FTR_MACRo2"/>
      <sheetName val="모듈유닛트_노무비2"/>
      <sheetName val="에어쿨러_노무비2"/>
      <sheetName val="오일쿨러_노무비2"/>
      <sheetName val="FUEL_FILLER2"/>
      <sheetName val="전산다운_0205_11시1"/>
      <sheetName val="경영재무_(입력)1"/>
      <sheetName val="생산현황_(입력)1"/>
      <sheetName val="연구개발_(입력)1"/>
      <sheetName val="일반현황_(입력)1"/>
      <sheetName val="품질관리_(입력)1"/>
      <sheetName val="원가_(2)9"/>
      <sheetName val="쌍용원가_(2)9"/>
      <sheetName val="dri(03_4)_&amp;_kdac(04~08)_9"/>
      <sheetName val="2005~8년_ROLL'G9"/>
      <sheetName val="0-5개년_OPTION_(2003)9"/>
      <sheetName val="Team_종합9"/>
      <sheetName val="0C_N&amp;V_PIT_GAP9"/>
      <sheetName val="안전뱅크_종합9"/>
      <sheetName val="2_대외공문9"/>
      <sheetName val="Time_Data9"/>
      <sheetName val="Tire_동하중_반경9"/>
      <sheetName val="Mapping_Sheet9"/>
      <sheetName val="월별_실적_및_분석9"/>
      <sheetName val="완성차_미수금8"/>
      <sheetName val="99제품운영(안)_(2)8"/>
      <sheetName val="6_187"/>
      <sheetName val="실DATA_8"/>
      <sheetName val="Tonawanda_227"/>
      <sheetName val="Spring_Hill_247"/>
      <sheetName val="Spring_Hill_227"/>
      <sheetName val="1st_Sum7"/>
      <sheetName val="PROCEDURE_LIST7"/>
      <sheetName val="Sheet1_(2)7"/>
      <sheetName val="3270_00000_Common7"/>
      <sheetName val="Working_Sheet7"/>
      <sheetName val="계수원본(99_2_28)7"/>
      <sheetName val="NO_17"/>
      <sheetName val="3_공통공사대비7"/>
      <sheetName val="J150_승인진도관리_LIST7"/>
      <sheetName val="Costbook_#27"/>
      <sheetName val="97_사업추정(WEKI)7"/>
      <sheetName val="Y-3WIRE_변경4"/>
      <sheetName val="Фориш_20035"/>
      <sheetName val="별첨4_구입금액4"/>
      <sheetName val="진행_DATA_(2)4"/>
      <sheetName val="TOTAL_BACK_DATA4"/>
      <sheetName val="LX3_0_RR4"/>
      <sheetName val="Parts_list4"/>
      <sheetName val="pick_list4"/>
      <sheetName val="Выручка_от_продаж_после_повыше4"/>
      <sheetName val="Всего_мат__затраты_после_повыш4"/>
      <sheetName val="произв_после_повыш4"/>
      <sheetName val="админ_4"/>
      <sheetName val="FTR_MACRo4"/>
      <sheetName val="모듈유닛트_노무비4"/>
      <sheetName val="에어쿨러_노무비4"/>
      <sheetName val="오일쿨러_노무비4"/>
      <sheetName val="FUEL_FILLER4"/>
      <sheetName val="전산다운_0205_11시2"/>
      <sheetName val="경영재무_(입력)2"/>
      <sheetName val="생산현황_(입력)2"/>
      <sheetName val="연구개발_(입력)2"/>
      <sheetName val="일반현황_(입력)2"/>
      <sheetName val="품질관리_(입력)2"/>
      <sheetName val="총_괄2"/>
      <sheetName val="보험료"/>
      <sheetName val="기안"/>
      <sheetName val="64164"/>
      <sheetName val="기타선비"/>
      <sheetName val="치적유지비"/>
      <sheetName val="4707 Ф11"/>
      <sheetName val="Лист16"/>
      <sheetName val="City St"/>
      <sheetName val="5-2"/>
      <sheetName val="원본"/>
      <sheetName val="원가_(2)10"/>
      <sheetName val="쌍용원가_(2)10"/>
      <sheetName val="dri(03_4)_&amp;_kdac(04~08)_10"/>
      <sheetName val="2005~8년_ROLL'G10"/>
      <sheetName val="0-5개년_OPTION_(2003)10"/>
      <sheetName val="Team_종합10"/>
      <sheetName val="0C_N&amp;V_PIT_GAP10"/>
      <sheetName val="안전뱅크_종합10"/>
      <sheetName val="2_대외공문10"/>
      <sheetName val="Time_Data10"/>
      <sheetName val="Tire_동하중_반경10"/>
      <sheetName val="Mapping_Sheet10"/>
      <sheetName val="월별_실적_및_분석10"/>
      <sheetName val="완성차_미수금9"/>
      <sheetName val="99제품운영(안)_(2)9"/>
      <sheetName val="6_188"/>
      <sheetName val="실DATA_9"/>
      <sheetName val="Tonawanda_228"/>
      <sheetName val="Spring_Hill_248"/>
      <sheetName val="Spring_Hill_228"/>
      <sheetName val="1st_Sum8"/>
      <sheetName val="PROCEDURE_LIST8"/>
      <sheetName val="Sheet1_(2)8"/>
      <sheetName val="3270_00000_Common8"/>
      <sheetName val="Working_Sheet8"/>
      <sheetName val="계수원본(99_2_28)8"/>
      <sheetName val="NO_18"/>
      <sheetName val="J150_승인진도관리_LIST8"/>
      <sheetName val="Costbook_#28"/>
      <sheetName val="3_공통공사대비8"/>
      <sheetName val="97_사업추정(WEKI)8"/>
      <sheetName val="Фориш_20036"/>
      <sheetName val="Y-3WIRE_변경5"/>
      <sheetName val="별첨4_구입금액5"/>
      <sheetName val="진행_DATA_(2)5"/>
      <sheetName val="TOTAL_BACK_DATA5"/>
      <sheetName val="LX3_0_RR5"/>
      <sheetName val="Parts_list5"/>
      <sheetName val="pick_list5"/>
      <sheetName val="Выручка_от_продаж_после_повыше5"/>
      <sheetName val="Всего_мат__затраты_после_повыш5"/>
      <sheetName val="произв_после_повыш5"/>
      <sheetName val="админ_5"/>
      <sheetName val="FTR_MACRo5"/>
      <sheetName val="모듈유닛트_노무비5"/>
      <sheetName val="에어쿨러_노무비5"/>
      <sheetName val="오일쿨러_노무비5"/>
      <sheetName val="FUEL_FILLER5"/>
      <sheetName val="전산다운_0205_11시3"/>
      <sheetName val="경영재무_(입력)3"/>
      <sheetName val="생산현황_(입력)3"/>
      <sheetName val="연구개발_(입력)3"/>
      <sheetName val="일반현황_(입력)3"/>
      <sheetName val="품질관리_(입력)3"/>
      <sheetName val="총_괄3"/>
      <sheetName val="Price_Range"/>
      <sheetName val="Tool_Room_"/>
      <sheetName val="Loc__Currency"/>
      <sheetName val="4_20)통계적기법관리절차서"/>
      <sheetName val="Roll_Out_-_Limit2"/>
      <sheetName val="02_252"/>
      <sheetName val="LD100_(2)"/>
      <sheetName val="원가_(2)14"/>
      <sheetName val="쌍용원가_(2)14"/>
      <sheetName val="dri(03_4)_&amp;_kdac(04~08)_14"/>
      <sheetName val="2005~8년_ROLL'G14"/>
      <sheetName val="0-5개년_OPTION_(2003)14"/>
      <sheetName val="Team_종합14"/>
      <sheetName val="0C_N&amp;V_PIT_GAP14"/>
      <sheetName val="안전뱅크_종합14"/>
      <sheetName val="2_대외공문14"/>
      <sheetName val="Time_Data14"/>
      <sheetName val="Tire_동하중_반경14"/>
      <sheetName val="Mapping_Sheet14"/>
      <sheetName val="월별_실적_및_분석14"/>
      <sheetName val="완성차_미수금13"/>
      <sheetName val="99제품운영(안)_(2)13"/>
      <sheetName val="6_1812"/>
      <sheetName val="실DATA_13"/>
      <sheetName val="Tonawanda_2212"/>
      <sheetName val="Spring_Hill_2412"/>
      <sheetName val="Spring_Hill_2212"/>
      <sheetName val="1st_Sum12"/>
      <sheetName val="PROCEDURE_LIST12"/>
      <sheetName val="Sheet1_(2)12"/>
      <sheetName val="3270_00000_Common12"/>
      <sheetName val="Working_Sheet12"/>
      <sheetName val="계수원본(99_2_28)12"/>
      <sheetName val="NO_112"/>
      <sheetName val="J150_승인진도관리_LIST12"/>
      <sheetName val="Costbook_#212"/>
      <sheetName val="3_공통공사대비12"/>
      <sheetName val="97_사업추정(WEKI)12"/>
      <sheetName val="Фориш_200310"/>
      <sheetName val="Y-3WIRE_변경9"/>
      <sheetName val="별첨4_구입금액9"/>
      <sheetName val="진행_DATA_(2)9"/>
      <sheetName val="TOTAL_BACK_DATA9"/>
      <sheetName val="LX3_0_RR9"/>
      <sheetName val="Parts_list9"/>
      <sheetName val="pick_list9"/>
      <sheetName val="Выручка_от_продаж_после_повыше9"/>
      <sheetName val="Всего_мат__затраты_после_повыш9"/>
      <sheetName val="произв_после_повыш9"/>
      <sheetName val="админ_9"/>
      <sheetName val="FTR_MACRo9"/>
      <sheetName val="모듈유닛트_노무비9"/>
      <sheetName val="에어쿨러_노무비9"/>
      <sheetName val="오일쿨러_노무비9"/>
      <sheetName val="FUEL_FILLER9"/>
      <sheetName val="전산다운_0205_11시7"/>
      <sheetName val="경영재무_(입력)7"/>
      <sheetName val="생산현황_(입력)7"/>
      <sheetName val="연구개발_(입력)7"/>
      <sheetName val="일반현황_(입력)7"/>
      <sheetName val="품질관리_(입력)7"/>
      <sheetName val="총_괄7"/>
      <sheetName val="Price_Range4"/>
      <sheetName val="Tool_Room_4"/>
      <sheetName val="Loc__Currency4"/>
      <sheetName val="4_20)통계적기법관리절차서4"/>
      <sheetName val="Roll_Out_-_Limit6"/>
      <sheetName val="02_256"/>
      <sheetName val="LD100_(2)4"/>
      <sheetName val="원가_(2)11"/>
      <sheetName val="쌍용원가_(2)11"/>
      <sheetName val="dri(03_4)_&amp;_kdac(04~08)_11"/>
      <sheetName val="2005~8년_ROLL'G11"/>
      <sheetName val="0-5개년_OPTION_(2003)11"/>
      <sheetName val="Team_종합11"/>
      <sheetName val="0C_N&amp;V_PIT_GAP11"/>
      <sheetName val="안전뱅크_종합11"/>
      <sheetName val="2_대외공문11"/>
      <sheetName val="Time_Data11"/>
      <sheetName val="Tire_동하중_반경11"/>
      <sheetName val="Mapping_Sheet11"/>
      <sheetName val="월별_실적_및_분석11"/>
      <sheetName val="완성차_미수금10"/>
      <sheetName val="99제품운영(안)_(2)10"/>
      <sheetName val="6_189"/>
      <sheetName val="실DATA_10"/>
      <sheetName val="Tonawanda_229"/>
      <sheetName val="Spring_Hill_249"/>
      <sheetName val="Spring_Hill_229"/>
      <sheetName val="1st_Sum9"/>
      <sheetName val="PROCEDURE_LIST9"/>
      <sheetName val="Sheet1_(2)9"/>
      <sheetName val="3270_00000_Common9"/>
      <sheetName val="Working_Sheet9"/>
      <sheetName val="계수원본(99_2_28)9"/>
      <sheetName val="NO_19"/>
      <sheetName val="J150_승인진도관리_LIST9"/>
      <sheetName val="Costbook_#29"/>
      <sheetName val="3_공통공사대비9"/>
      <sheetName val="97_사업추정(WEKI)9"/>
      <sheetName val="Фориш_20037"/>
      <sheetName val="Y-3WIRE_변경6"/>
      <sheetName val="별첨4_구입금액6"/>
      <sheetName val="진행_DATA_(2)6"/>
      <sheetName val="TOTAL_BACK_DATA6"/>
      <sheetName val="LX3_0_RR6"/>
      <sheetName val="Parts_list6"/>
      <sheetName val="pick_list6"/>
      <sheetName val="Выручка_от_продаж_после_повыше6"/>
      <sheetName val="Всего_мат__затраты_после_повыш6"/>
      <sheetName val="произв_после_повыш6"/>
      <sheetName val="админ_6"/>
      <sheetName val="FTR_MACRo6"/>
      <sheetName val="모듈유닛트_노무비6"/>
      <sheetName val="에어쿨러_노무비6"/>
      <sheetName val="오일쿨러_노무비6"/>
      <sheetName val="FUEL_FILLER6"/>
      <sheetName val="전산다운_0205_11시4"/>
      <sheetName val="경영재무_(입력)4"/>
      <sheetName val="생산현황_(입력)4"/>
      <sheetName val="연구개발_(입력)4"/>
      <sheetName val="일반현황_(입력)4"/>
      <sheetName val="품질관리_(입력)4"/>
      <sheetName val="총_괄4"/>
      <sheetName val="Price_Range1"/>
      <sheetName val="Tool_Room_1"/>
      <sheetName val="Loc__Currency1"/>
      <sheetName val="4_20)통계적기법관리절차서1"/>
      <sheetName val="Roll_Out_-_Limit3"/>
      <sheetName val="02_253"/>
      <sheetName val="LD100_(2)1"/>
      <sheetName val="원가_(2)12"/>
      <sheetName val="쌍용원가_(2)12"/>
      <sheetName val="dri(03_4)_&amp;_kdac(04~08)_12"/>
      <sheetName val="2005~8년_ROLL'G12"/>
      <sheetName val="0-5개년_OPTION_(2003)12"/>
      <sheetName val="Team_종합12"/>
      <sheetName val="0C_N&amp;V_PIT_GAP12"/>
      <sheetName val="안전뱅크_종합12"/>
      <sheetName val="2_대외공문12"/>
      <sheetName val="Time_Data12"/>
      <sheetName val="Tire_동하중_반경12"/>
      <sheetName val="Mapping_Sheet12"/>
      <sheetName val="월별_실적_및_분석12"/>
      <sheetName val="완성차_미수금11"/>
      <sheetName val="99제품운영(안)_(2)11"/>
      <sheetName val="6_1810"/>
      <sheetName val="실DATA_11"/>
      <sheetName val="Tonawanda_2210"/>
      <sheetName val="Spring_Hill_2410"/>
      <sheetName val="Spring_Hill_2210"/>
      <sheetName val="1st_Sum10"/>
      <sheetName val="PROCEDURE_LIST10"/>
      <sheetName val="Sheet1_(2)10"/>
      <sheetName val="3270_00000_Common10"/>
      <sheetName val="Working_Sheet10"/>
      <sheetName val="계수원본(99_2_28)10"/>
      <sheetName val="NO_110"/>
      <sheetName val="J150_승인진도관리_LIST10"/>
      <sheetName val="Costbook_#210"/>
      <sheetName val="3_공통공사대비10"/>
      <sheetName val="97_사업추정(WEKI)10"/>
      <sheetName val="Фориш_20038"/>
      <sheetName val="Y-3WIRE_변경7"/>
      <sheetName val="별첨4_구입금액7"/>
      <sheetName val="진행_DATA_(2)7"/>
      <sheetName val="TOTAL_BACK_DATA7"/>
      <sheetName val="LX3_0_RR7"/>
      <sheetName val="Parts_list7"/>
      <sheetName val="pick_list7"/>
      <sheetName val="Выручка_от_продаж_после_повыше7"/>
      <sheetName val="Всего_мат__затраты_после_повыш7"/>
      <sheetName val="произв_после_повыш7"/>
      <sheetName val="админ_7"/>
      <sheetName val="FTR_MACRo7"/>
      <sheetName val="모듈유닛트_노무비7"/>
      <sheetName val="에어쿨러_노무비7"/>
      <sheetName val="오일쿨러_노무비7"/>
      <sheetName val="FUEL_FILLER7"/>
      <sheetName val="전산다운_0205_11시5"/>
      <sheetName val="경영재무_(입력)5"/>
      <sheetName val="생산현황_(입력)5"/>
      <sheetName val="연구개발_(입력)5"/>
      <sheetName val="일반현황_(입력)5"/>
      <sheetName val="품질관리_(입력)5"/>
      <sheetName val="총_괄5"/>
      <sheetName val="Price_Range2"/>
      <sheetName val="Tool_Room_2"/>
      <sheetName val="Loc__Currency2"/>
      <sheetName val="4_20)통계적기법관리절차서2"/>
      <sheetName val="Roll_Out_-_Limit4"/>
      <sheetName val="02_254"/>
      <sheetName val="LD100_(2)2"/>
      <sheetName val="원가_(2)13"/>
      <sheetName val="쌍용원가_(2)13"/>
      <sheetName val="dri(03_4)_&amp;_kdac(04~08)_13"/>
      <sheetName val="2005~8년_ROLL'G13"/>
      <sheetName val="0-5개년_OPTION_(2003)13"/>
      <sheetName val="Team_종합13"/>
      <sheetName val="0C_N&amp;V_PIT_GAP13"/>
      <sheetName val="안전뱅크_종합13"/>
      <sheetName val="2_대외공문13"/>
      <sheetName val="Time_Data13"/>
      <sheetName val="Tire_동하중_반경13"/>
      <sheetName val="Mapping_Sheet13"/>
      <sheetName val="월별_실적_및_분석13"/>
      <sheetName val="완성차_미수금12"/>
      <sheetName val="99제품운영(안)_(2)12"/>
      <sheetName val="6_1811"/>
      <sheetName val="실DATA_12"/>
      <sheetName val="Tonawanda_2211"/>
      <sheetName val="Spring_Hill_2411"/>
      <sheetName val="Spring_Hill_2211"/>
      <sheetName val="1st_Sum11"/>
      <sheetName val="PROCEDURE_LIST11"/>
      <sheetName val="Sheet1_(2)11"/>
      <sheetName val="3270_00000_Common11"/>
      <sheetName val="Working_Sheet11"/>
      <sheetName val="계수원본(99_2_28)11"/>
      <sheetName val="NO_111"/>
      <sheetName val="J150_승인진도관리_LIST11"/>
      <sheetName val="Costbook_#211"/>
      <sheetName val="3_공통공사대비11"/>
      <sheetName val="97_사업추정(WEKI)11"/>
      <sheetName val="Фориш_20039"/>
      <sheetName val="Y-3WIRE_변경8"/>
      <sheetName val="별첨4_구입금액8"/>
      <sheetName val="진행_DATA_(2)8"/>
      <sheetName val="TOTAL_BACK_DATA8"/>
      <sheetName val="LX3_0_RR8"/>
      <sheetName val="Parts_list8"/>
      <sheetName val="pick_list8"/>
      <sheetName val="Выручка_от_продаж_после_повыше8"/>
      <sheetName val="Всего_мат__затраты_после_повыш8"/>
      <sheetName val="произв_после_повыш8"/>
      <sheetName val="админ_8"/>
      <sheetName val="FTR_MACRo8"/>
      <sheetName val="모듈유닛트_노무비8"/>
      <sheetName val="에어쿨러_노무비8"/>
      <sheetName val="오일쿨러_노무비8"/>
      <sheetName val="FUEL_FILLER8"/>
      <sheetName val="전산다운_0205_11시6"/>
      <sheetName val="경영재무_(입력)6"/>
      <sheetName val="생산현황_(입력)6"/>
      <sheetName val="연구개발_(입력)6"/>
      <sheetName val="일반현황_(입력)6"/>
      <sheetName val="품질관리_(입력)6"/>
      <sheetName val="총_괄6"/>
      <sheetName val="Price_Range3"/>
      <sheetName val="Tool_Room_3"/>
      <sheetName val="Loc__Currency3"/>
      <sheetName val="4_20)통계적기법관리절차서3"/>
      <sheetName val="Roll_Out_-_Limit5"/>
      <sheetName val="02_255"/>
      <sheetName val="LD100_(2)3"/>
      <sheetName val="원가_(2)15"/>
      <sheetName val="쌍용원가_(2)15"/>
      <sheetName val="dri(03_4)_&amp;_kdac(04~08)_15"/>
      <sheetName val="2005~8년_ROLL'G15"/>
      <sheetName val="0-5개년_OPTION_(2003)15"/>
      <sheetName val="Team_종합15"/>
      <sheetName val="0C_N&amp;V_PIT_GAP15"/>
      <sheetName val="안전뱅크_종합15"/>
      <sheetName val="2_대외공문15"/>
      <sheetName val="Time_Data15"/>
      <sheetName val="Tire_동하중_반경15"/>
      <sheetName val="Mapping_Sheet15"/>
      <sheetName val="월별_실적_및_분석15"/>
      <sheetName val="완성차_미수금14"/>
      <sheetName val="99제품운영(안)_(2)14"/>
      <sheetName val="6_1813"/>
      <sheetName val="실DATA_14"/>
      <sheetName val="Tonawanda_2213"/>
      <sheetName val="Spring_Hill_2413"/>
      <sheetName val="Spring_Hill_2213"/>
      <sheetName val="1st_Sum13"/>
      <sheetName val="PROCEDURE_LIST13"/>
      <sheetName val="Sheet1_(2)13"/>
      <sheetName val="3270_00000_Common13"/>
      <sheetName val="Working_Sheet13"/>
      <sheetName val="계수원본(99_2_28)13"/>
      <sheetName val="NO_113"/>
      <sheetName val="J150_승인진도관리_LIST13"/>
      <sheetName val="Costbook_#213"/>
      <sheetName val="3_공통공사대비13"/>
      <sheetName val="97_사업추정(WEKI)13"/>
      <sheetName val="Фориш_200311"/>
      <sheetName val="Y-3WIRE_변경10"/>
      <sheetName val="별첨4_구입금액10"/>
      <sheetName val="진행_DATA_(2)10"/>
      <sheetName val="TOTAL_BACK_DATA10"/>
      <sheetName val="LX3_0_RR10"/>
      <sheetName val="Parts_list10"/>
      <sheetName val="pick_list10"/>
      <sheetName val="Выручка_от_продаж_после_повыш10"/>
      <sheetName val="Всего_мат__затраты_после_повы10"/>
      <sheetName val="произв_после_повыш10"/>
      <sheetName val="админ_10"/>
      <sheetName val="FTR_MACRo10"/>
      <sheetName val="모듈유닛트_노무비10"/>
      <sheetName val="에어쿨러_노무비10"/>
      <sheetName val="오일쿨러_노무비10"/>
      <sheetName val="FUEL_FILLER10"/>
      <sheetName val="전산다운_0205_11시8"/>
      <sheetName val="경영재무_(입력)8"/>
      <sheetName val="생산현황_(입력)8"/>
      <sheetName val="연구개발_(입력)8"/>
      <sheetName val="일반현황_(입력)8"/>
      <sheetName val="품질관리_(입력)8"/>
      <sheetName val="총_괄8"/>
      <sheetName val="Price_Range5"/>
      <sheetName val="Tool_Room_5"/>
      <sheetName val="Loc__Currency5"/>
      <sheetName val="4_20)통계적기법관리절차서5"/>
      <sheetName val="Roll_Out_-_Limit7"/>
      <sheetName val="02_257"/>
      <sheetName val="LD100_(2)5"/>
      <sheetName val="IDONG"/>
      <sheetName val="major"/>
      <sheetName val="97년 신설"/>
      <sheetName val="2-2.매출분석"/>
      <sheetName val="첨부1"/>
      <sheetName val="KUNGDEVI"/>
      <sheetName val="통장출금액"/>
      <sheetName val="CODE"/>
      <sheetName val="대차대조표"/>
      <sheetName val="담보평가"/>
      <sheetName val="감독1130"/>
      <sheetName val="출자한도1031"/>
      <sheetName val="별제권_정리담보권1"/>
      <sheetName val="참고 - NC 스코어"/>
      <sheetName val="조정내역"/>
      <sheetName val="환율"/>
      <sheetName val="980731"/>
      <sheetName val="종기실공문"/>
      <sheetName val="보일러"/>
      <sheetName val="투입량"/>
      <sheetName val="변동인원"/>
      <sheetName val="계정code"/>
      <sheetName val="보온 일위대가표"/>
      <sheetName val="도급FORM"/>
      <sheetName val="목표세부명세"/>
      <sheetName val="T6-6(7)"/>
      <sheetName val="운영"/>
      <sheetName val="현용"/>
      <sheetName val="보관문서목록표 기획"/>
      <sheetName val="97(US,EP,PCT,KR)"/>
      <sheetName val="database"/>
      <sheetName val="포장재료비 품목"/>
      <sheetName val="8월--12월"/>
      <sheetName val="1월--7월"/>
      <sheetName val="시황"/>
      <sheetName val="인건비"/>
      <sheetName val="Steam Table"/>
      <sheetName val="gwar01p"/>
      <sheetName val="건물"/>
      <sheetName val="RE9604"/>
      <sheetName val="특외대"/>
      <sheetName val="그룹기안"/>
      <sheetName val="VOCA"/>
      <sheetName val="TIE-IN"/>
      <sheetName val="2001년 예산"/>
      <sheetName val="Sheet6"/>
      <sheetName val="데이터"/>
      <sheetName val="FC-101"/>
      <sheetName val="기초데이타입력 및 계산"/>
      <sheetName val="노임"/>
      <sheetName val="주관사업"/>
      <sheetName val="급식예산"/>
      <sheetName val="재료"/>
      <sheetName val="설치자재"/>
      <sheetName val="견적"/>
      <sheetName val="노무비"/>
      <sheetName val="채권 현황"/>
      <sheetName val="총괄표"/>
      <sheetName val="기초"/>
      <sheetName val="자가2급"/>
      <sheetName val="표준"/>
      <sheetName val="PN索赔数据"/>
      <sheetName val="TIMING CARD"/>
      <sheetName val="青岛基地|冲压车间"/>
      <sheetName val="Custom"/>
      <sheetName val="XV0個人"/>
      <sheetName val="비용명세1"/>
      <sheetName val="PR ACTUALS-FORECAST"/>
      <sheetName val="X3ATRH.CR"/>
      <sheetName val="BOX"/>
      <sheetName val="SEQ"/>
      <sheetName val="Ins."/>
      <sheetName val="TC_Car_New4P"/>
      <sheetName val="2.피벗_LT배부"/>
      <sheetName val="Summ II"/>
      <sheetName val="5.세운W-A"/>
      <sheetName val="уюшмага10,09 холатига"/>
      <sheetName val="ЭнРЦ"/>
      <sheetName val="보험.XLS"/>
      <sheetName val="수리비"/>
      <sheetName val="ST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/>
      <sheetData sheetId="479" refreshError="1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>
        <row r="30">
          <cell r="Q30">
            <v>4242084420</v>
          </cell>
        </row>
      </sheetData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정산비교표"/>
      <sheetName val="정산완료"/>
      <sheetName val="목차"/>
      <sheetName val="제출안"/>
      <sheetName val="총괄표"/>
      <sheetName val="환수금액"/>
      <sheetName val="II.수행현황"/>
      <sheetName val="II종합 III항목별"/>
      <sheetName val="II종합 III항목별1"/>
      <sheetName val="다.자본비계산"/>
      <sheetName val="BBC상환"/>
      <sheetName val="2)CFAF"/>
      <sheetName val="선박경비 총괄"/>
      <sheetName val="선원비"/>
      <sheetName val="기타선비"/>
      <sheetName val="치적유지비"/>
     